 <v>210</v>
      </c>
      <c r="D1005" s="15">
        <v>29.495000000000001</v>
      </c>
      <c r="E1005" s="16">
        <v>6193.95</v>
      </c>
      <c r="F1005" s="13" t="s">
        <v>133</v>
      </c>
    </row>
    <row r="1006" spans="1:6" ht="14.25" customHeight="1">
      <c r="A1006" s="13" t="s">
        <v>6252</v>
      </c>
      <c r="B1006" s="13" t="s">
        <v>6269</v>
      </c>
      <c r="C1006" s="14">
        <v>107</v>
      </c>
      <c r="D1006" s="15">
        <v>29.495000000000001</v>
      </c>
      <c r="E1006" s="16">
        <v>3155.9650000000001</v>
      </c>
      <c r="F1006" s="13" t="s">
        <v>133</v>
      </c>
    </row>
    <row r="1007" spans="1:6" ht="14.25" customHeight="1">
      <c r="A1007" s="13" t="s">
        <v>6252</v>
      </c>
      <c r="B1007" s="13" t="s">
        <v>6269</v>
      </c>
      <c r="C1007" s="14">
        <v>633</v>
      </c>
      <c r="D1007" s="15">
        <v>29.495000000000001</v>
      </c>
      <c r="E1007" s="16">
        <v>18670.334999999999</v>
      </c>
      <c r="F1007" s="13" t="s">
        <v>133</v>
      </c>
    </row>
    <row r="1008" spans="1:6" ht="14.25" customHeight="1">
      <c r="A1008" s="13" t="s">
        <v>6252</v>
      </c>
      <c r="B1008" s="13" t="s">
        <v>6270</v>
      </c>
      <c r="C1008" s="14">
        <v>72</v>
      </c>
      <c r="D1008" s="15">
        <v>29.51</v>
      </c>
      <c r="E1008" s="16">
        <v>2124.7199999999998</v>
      </c>
      <c r="F1008" s="13" t="s">
        <v>133</v>
      </c>
    </row>
    <row r="1009" spans="1:6" ht="14.25" customHeight="1">
      <c r="A1009" s="13" t="s">
        <v>6252</v>
      </c>
      <c r="B1009" s="13" t="s">
        <v>6270</v>
      </c>
      <c r="C1009" s="14">
        <v>140</v>
      </c>
      <c r="D1009" s="15">
        <v>29.51</v>
      </c>
      <c r="E1009" s="16">
        <v>4131.3999999999996</v>
      </c>
      <c r="F1009" s="13" t="s">
        <v>133</v>
      </c>
    </row>
    <row r="1010" spans="1:6" ht="14.25" customHeight="1">
      <c r="A1010" s="13" t="s">
        <v>6252</v>
      </c>
      <c r="B1010" s="13" t="s">
        <v>6270</v>
      </c>
      <c r="C1010" s="14">
        <v>634</v>
      </c>
      <c r="D1010" s="15">
        <v>29.51</v>
      </c>
      <c r="E1010" s="16">
        <v>18709.34</v>
      </c>
      <c r="F1010" s="13" t="s">
        <v>413</v>
      </c>
    </row>
    <row r="1011" spans="1:6" ht="14.25" customHeight="1">
      <c r="A1011" s="13" t="s">
        <v>6252</v>
      </c>
      <c r="B1011" s="13" t="s">
        <v>6271</v>
      </c>
      <c r="C1011" s="14">
        <v>4</v>
      </c>
      <c r="D1011" s="15">
        <v>29.515000000000001</v>
      </c>
      <c r="E1011" s="16">
        <v>118.06</v>
      </c>
      <c r="F1011" s="13" t="s">
        <v>413</v>
      </c>
    </row>
    <row r="1012" spans="1:6" ht="14.25" customHeight="1">
      <c r="A1012" s="13" t="s">
        <v>6252</v>
      </c>
      <c r="B1012" s="13" t="s">
        <v>4533</v>
      </c>
      <c r="C1012" s="14">
        <v>144</v>
      </c>
      <c r="D1012" s="15">
        <v>29.504999999999999</v>
      </c>
      <c r="E1012" s="16">
        <v>4248.72</v>
      </c>
      <c r="F1012" s="13" t="s">
        <v>133</v>
      </c>
    </row>
    <row r="1013" spans="1:6" ht="14.25" customHeight="1">
      <c r="A1013" s="13" t="s">
        <v>6252</v>
      </c>
      <c r="B1013" s="13" t="s">
        <v>4533</v>
      </c>
      <c r="C1013" s="14">
        <v>180</v>
      </c>
      <c r="D1013" s="15">
        <v>29.504999999999999</v>
      </c>
      <c r="E1013" s="16">
        <v>5310.9</v>
      </c>
      <c r="F1013" s="13" t="s">
        <v>133</v>
      </c>
    </row>
    <row r="1014" spans="1:6" ht="14.25" customHeight="1">
      <c r="A1014" s="13" t="s">
        <v>6252</v>
      </c>
      <c r="B1014" s="13" t="s">
        <v>4533</v>
      </c>
      <c r="C1014" s="14">
        <v>100</v>
      </c>
      <c r="D1014" s="15">
        <v>29.504999999999999</v>
      </c>
      <c r="E1014" s="16">
        <v>2950.5</v>
      </c>
      <c r="F1014" s="13" t="s">
        <v>133</v>
      </c>
    </row>
    <row r="1015" spans="1:6" ht="14.25" customHeight="1">
      <c r="A1015" s="13" t="s">
        <v>6252</v>
      </c>
      <c r="B1015" s="13" t="s">
        <v>4533</v>
      </c>
      <c r="C1015" s="14">
        <v>186</v>
      </c>
      <c r="D1015" s="15">
        <v>29.504999999999999</v>
      </c>
      <c r="E1015" s="16">
        <v>5487.93</v>
      </c>
      <c r="F1015" s="13" t="s">
        <v>133</v>
      </c>
    </row>
    <row r="1016" spans="1:6" ht="14.25" customHeight="1">
      <c r="A1016" s="13" t="s">
        <v>6252</v>
      </c>
      <c r="B1016" s="13" t="s">
        <v>4533</v>
      </c>
      <c r="C1016" s="14">
        <v>20</v>
      </c>
      <c r="D1016" s="15">
        <v>29.504999999999999</v>
      </c>
      <c r="E1016" s="16">
        <v>590.1</v>
      </c>
      <c r="F1016" s="13" t="s">
        <v>133</v>
      </c>
    </row>
    <row r="1017" spans="1:6" ht="14.25" customHeight="1">
      <c r="A1017" s="13" t="s">
        <v>6252</v>
      </c>
      <c r="B1017" s="13" t="s">
        <v>4533</v>
      </c>
      <c r="C1017" s="14">
        <v>29</v>
      </c>
      <c r="D1017" s="15">
        <v>29.504999999999999</v>
      </c>
      <c r="E1017" s="16">
        <v>855.64499999999998</v>
      </c>
      <c r="F1017" s="13" t="s">
        <v>413</v>
      </c>
    </row>
    <row r="1018" spans="1:6" ht="14.25" customHeight="1">
      <c r="A1018" s="13" t="s">
        <v>6252</v>
      </c>
      <c r="B1018" s="13" t="s">
        <v>4533</v>
      </c>
      <c r="C1018" s="14">
        <v>172</v>
      </c>
      <c r="D1018" s="15">
        <v>29.504999999999999</v>
      </c>
      <c r="E1018" s="16">
        <v>5074.8599999999997</v>
      </c>
      <c r="F1018" s="13" t="s">
        <v>413</v>
      </c>
    </row>
    <row r="1019" spans="1:6" ht="14.25" customHeight="1">
      <c r="A1019" s="13" t="s">
        <v>6252</v>
      </c>
      <c r="B1019" s="13" t="s">
        <v>4533</v>
      </c>
      <c r="C1019" s="14">
        <v>19</v>
      </c>
      <c r="D1019" s="15">
        <v>29.504999999999999</v>
      </c>
      <c r="E1019" s="16">
        <v>560.59500000000003</v>
      </c>
      <c r="F1019" s="13" t="s">
        <v>413</v>
      </c>
    </row>
    <row r="1020" spans="1:6" ht="14.25" customHeight="1">
      <c r="A1020" s="13" t="s">
        <v>6252</v>
      </c>
      <c r="B1020" s="13" t="s">
        <v>1706</v>
      </c>
      <c r="C1020" s="14">
        <v>290</v>
      </c>
      <c r="D1020" s="15">
        <v>29.5</v>
      </c>
      <c r="E1020" s="16">
        <v>8555</v>
      </c>
      <c r="F1020" s="13" t="s">
        <v>133</v>
      </c>
    </row>
    <row r="1021" spans="1:6" ht="14.25" customHeight="1">
      <c r="A1021" s="13" t="s">
        <v>6252</v>
      </c>
      <c r="B1021" s="13" t="s">
        <v>1706</v>
      </c>
      <c r="C1021" s="14">
        <v>92</v>
      </c>
      <c r="D1021" s="15">
        <v>29.5</v>
      </c>
      <c r="E1021" s="16">
        <v>2714</v>
      </c>
      <c r="F1021" s="13" t="s">
        <v>133</v>
      </c>
    </row>
    <row r="1022" spans="1:6" ht="14.25" customHeight="1">
      <c r="A1022" s="13" t="s">
        <v>6252</v>
      </c>
      <c r="B1022" s="13" t="s">
        <v>1706</v>
      </c>
      <c r="C1022" s="14">
        <v>187</v>
      </c>
      <c r="D1022" s="15">
        <v>29.5</v>
      </c>
      <c r="E1022" s="16">
        <v>5516.5</v>
      </c>
      <c r="F1022" s="13" t="s">
        <v>133</v>
      </c>
    </row>
    <row r="1023" spans="1:6" ht="14.25" customHeight="1">
      <c r="A1023" s="13" t="s">
        <v>6252</v>
      </c>
      <c r="B1023" s="13" t="s">
        <v>1706</v>
      </c>
      <c r="C1023" s="14">
        <v>186</v>
      </c>
      <c r="D1023" s="15">
        <v>29.5</v>
      </c>
      <c r="E1023" s="16">
        <v>5487</v>
      </c>
      <c r="F1023" s="13" t="s">
        <v>133</v>
      </c>
    </row>
    <row r="1024" spans="1:6" ht="14.25" customHeight="1">
      <c r="A1024" s="13" t="s">
        <v>6252</v>
      </c>
      <c r="B1024" s="13" t="s">
        <v>1706</v>
      </c>
      <c r="C1024" s="14">
        <v>50</v>
      </c>
      <c r="D1024" s="15">
        <v>29.5</v>
      </c>
      <c r="E1024" s="16">
        <v>1475</v>
      </c>
      <c r="F1024" s="13" t="s">
        <v>133</v>
      </c>
    </row>
    <row r="1025" spans="1:6" ht="14.25" customHeight="1">
      <c r="A1025" s="13" t="s">
        <v>6252</v>
      </c>
      <c r="B1025" s="13" t="s">
        <v>1150</v>
      </c>
      <c r="C1025" s="14">
        <v>105</v>
      </c>
      <c r="D1025" s="15">
        <v>29.5</v>
      </c>
      <c r="E1025" s="16">
        <v>3097.5</v>
      </c>
      <c r="F1025" s="13" t="s">
        <v>413</v>
      </c>
    </row>
    <row r="1026" spans="1:6" ht="14.25" customHeight="1">
      <c r="A1026" s="13" t="s">
        <v>6252</v>
      </c>
      <c r="B1026" s="13" t="s">
        <v>6272</v>
      </c>
      <c r="C1026" s="14">
        <v>590</v>
      </c>
      <c r="D1026" s="15">
        <v>29.504999999999999</v>
      </c>
      <c r="E1026" s="16">
        <v>17407.95</v>
      </c>
      <c r="F1026" s="13" t="s">
        <v>133</v>
      </c>
    </row>
    <row r="1027" spans="1:6" ht="14.25" customHeight="1">
      <c r="A1027" s="13" t="s">
        <v>6252</v>
      </c>
      <c r="B1027" s="13" t="s">
        <v>6273</v>
      </c>
      <c r="C1027" s="14">
        <v>808</v>
      </c>
      <c r="D1027" s="15">
        <v>29.5</v>
      </c>
      <c r="E1027" s="16">
        <v>23836</v>
      </c>
      <c r="F1027" s="13" t="s">
        <v>133</v>
      </c>
    </row>
    <row r="1028" spans="1:6" ht="14.25" customHeight="1">
      <c r="A1028" s="13" t="s">
        <v>6252</v>
      </c>
      <c r="B1028" s="13" t="s">
        <v>6273</v>
      </c>
      <c r="C1028" s="14">
        <v>392</v>
      </c>
      <c r="D1028" s="15">
        <v>29.5</v>
      </c>
      <c r="E1028" s="16">
        <v>11564</v>
      </c>
      <c r="F1028" s="13" t="s">
        <v>133</v>
      </c>
    </row>
    <row r="1029" spans="1:6" ht="14.25" customHeight="1">
      <c r="A1029" s="13" t="s">
        <v>6252</v>
      </c>
      <c r="B1029" s="13" t="s">
        <v>6274</v>
      </c>
      <c r="C1029" s="14">
        <v>107</v>
      </c>
      <c r="D1029" s="15">
        <v>29.495000000000001</v>
      </c>
      <c r="E1029" s="16">
        <v>3155.9650000000001</v>
      </c>
      <c r="F1029" s="13" t="s">
        <v>133</v>
      </c>
    </row>
    <row r="1030" spans="1:6" ht="14.25" customHeight="1">
      <c r="A1030" s="13" t="s">
        <v>6252</v>
      </c>
      <c r="B1030" s="13" t="s">
        <v>6275</v>
      </c>
      <c r="C1030" s="14">
        <v>88</v>
      </c>
      <c r="D1030" s="15">
        <v>29.515000000000001</v>
      </c>
      <c r="E1030" s="16">
        <v>2597.3200000000002</v>
      </c>
      <c r="F1030" s="13" t="s">
        <v>133</v>
      </c>
    </row>
    <row r="1031" spans="1:6" ht="14.25" customHeight="1">
      <c r="A1031" s="13" t="s">
        <v>6252</v>
      </c>
      <c r="B1031" s="13" t="s">
        <v>6275</v>
      </c>
      <c r="C1031" s="14">
        <v>170</v>
      </c>
      <c r="D1031" s="15">
        <v>29.515000000000001</v>
      </c>
      <c r="E1031" s="16">
        <v>5017.55</v>
      </c>
      <c r="F1031" s="13" t="s">
        <v>133</v>
      </c>
    </row>
    <row r="1032" spans="1:6" ht="14.25" customHeight="1">
      <c r="A1032" s="13" t="s">
        <v>6252</v>
      </c>
      <c r="B1032" s="13" t="s">
        <v>6276</v>
      </c>
      <c r="C1032" s="14">
        <v>750</v>
      </c>
      <c r="D1032" s="15">
        <v>29.515000000000001</v>
      </c>
      <c r="E1032" s="16">
        <v>22136.25</v>
      </c>
      <c r="F1032" s="13" t="s">
        <v>133</v>
      </c>
    </row>
    <row r="1033" spans="1:6" ht="14.25" customHeight="1">
      <c r="A1033" s="13" t="s">
        <v>6252</v>
      </c>
      <c r="B1033" s="13" t="s">
        <v>6276</v>
      </c>
      <c r="C1033" s="14">
        <v>185</v>
      </c>
      <c r="D1033" s="15">
        <v>29.515000000000001</v>
      </c>
      <c r="E1033" s="16">
        <v>5460.2749999999996</v>
      </c>
      <c r="F1033" s="13" t="s">
        <v>133</v>
      </c>
    </row>
    <row r="1034" spans="1:6" ht="14.25" customHeight="1">
      <c r="A1034" s="13" t="s">
        <v>6252</v>
      </c>
      <c r="B1034" s="13" t="s">
        <v>6277</v>
      </c>
      <c r="C1034" s="14">
        <v>189</v>
      </c>
      <c r="D1034" s="15">
        <v>29.47</v>
      </c>
      <c r="E1034" s="16">
        <v>5569.83</v>
      </c>
      <c r="F1034" s="13" t="s">
        <v>133</v>
      </c>
    </row>
    <row r="1035" spans="1:6" ht="14.25" customHeight="1">
      <c r="A1035" s="13" t="s">
        <v>6252</v>
      </c>
      <c r="B1035" s="13" t="s">
        <v>6277</v>
      </c>
      <c r="C1035" s="14">
        <v>186</v>
      </c>
      <c r="D1035" s="15">
        <v>29.47</v>
      </c>
      <c r="E1035" s="16">
        <v>5481.42</v>
      </c>
      <c r="F1035" s="13" t="s">
        <v>133</v>
      </c>
    </row>
    <row r="1036" spans="1:6" ht="14.25" customHeight="1">
      <c r="A1036" s="13" t="s">
        <v>6252</v>
      </c>
      <c r="B1036" s="13" t="s">
        <v>6277</v>
      </c>
      <c r="C1036" s="14">
        <v>213</v>
      </c>
      <c r="D1036" s="15">
        <v>29.47</v>
      </c>
      <c r="E1036" s="16">
        <v>6277.11</v>
      </c>
      <c r="F1036" s="13" t="s">
        <v>133</v>
      </c>
    </row>
    <row r="1037" spans="1:6" ht="14.25" customHeight="1">
      <c r="A1037" s="13" t="s">
        <v>6252</v>
      </c>
      <c r="B1037" s="13" t="s">
        <v>6277</v>
      </c>
      <c r="C1037" s="14">
        <v>250</v>
      </c>
      <c r="D1037" s="15">
        <v>29.475000000000001</v>
      </c>
      <c r="E1037" s="16">
        <v>7368.75</v>
      </c>
      <c r="F1037" s="13" t="s">
        <v>133</v>
      </c>
    </row>
    <row r="1038" spans="1:6" ht="14.25" customHeight="1">
      <c r="A1038" s="13" t="s">
        <v>6252</v>
      </c>
      <c r="B1038" s="13" t="s">
        <v>6277</v>
      </c>
      <c r="C1038" s="14">
        <v>162</v>
      </c>
      <c r="D1038" s="15">
        <v>29.475000000000001</v>
      </c>
      <c r="E1038" s="16">
        <v>4774.95</v>
      </c>
      <c r="F1038" s="13" t="s">
        <v>133</v>
      </c>
    </row>
    <row r="1039" spans="1:6" ht="14.25" customHeight="1">
      <c r="A1039" s="13" t="s">
        <v>6252</v>
      </c>
      <c r="B1039" s="13" t="s">
        <v>6278</v>
      </c>
      <c r="C1039" s="14">
        <v>88</v>
      </c>
      <c r="D1039" s="15">
        <v>29.465</v>
      </c>
      <c r="E1039" s="16">
        <v>2592.92</v>
      </c>
      <c r="F1039" s="13" t="s">
        <v>133</v>
      </c>
    </row>
    <row r="1040" spans="1:6" ht="14.25" customHeight="1">
      <c r="A1040" s="13" t="s">
        <v>6252</v>
      </c>
      <c r="B1040" s="13" t="s">
        <v>6278</v>
      </c>
      <c r="C1040" s="14">
        <v>44</v>
      </c>
      <c r="D1040" s="15">
        <v>29.465</v>
      </c>
      <c r="E1040" s="16">
        <v>1296.46</v>
      </c>
      <c r="F1040" s="13" t="s">
        <v>133</v>
      </c>
    </row>
    <row r="1041" spans="1:6" ht="14.25" customHeight="1">
      <c r="A1041" s="13" t="s">
        <v>6252</v>
      </c>
      <c r="B1041" s="13" t="s">
        <v>6278</v>
      </c>
      <c r="C1041" s="14">
        <v>218</v>
      </c>
      <c r="D1041" s="15">
        <v>29.465</v>
      </c>
      <c r="E1041" s="16">
        <v>6423.37</v>
      </c>
      <c r="F1041" s="13" t="s">
        <v>133</v>
      </c>
    </row>
    <row r="1042" spans="1:6" ht="14.25" customHeight="1">
      <c r="A1042" s="13" t="s">
        <v>6252</v>
      </c>
      <c r="B1042" s="13" t="s">
        <v>6278</v>
      </c>
      <c r="C1042" s="14">
        <v>48</v>
      </c>
      <c r="D1042" s="15">
        <v>29.465</v>
      </c>
      <c r="E1042" s="16">
        <v>1414.32</v>
      </c>
      <c r="F1042" s="13" t="s">
        <v>413</v>
      </c>
    </row>
    <row r="1043" spans="1:6" ht="14.25" customHeight="1">
      <c r="A1043" s="13" t="s">
        <v>6252</v>
      </c>
      <c r="B1043" s="13" t="s">
        <v>6278</v>
      </c>
      <c r="C1043" s="14">
        <v>39</v>
      </c>
      <c r="D1043" s="15">
        <v>29.465</v>
      </c>
      <c r="E1043" s="16">
        <v>1149.135</v>
      </c>
      <c r="F1043" s="13" t="s">
        <v>413</v>
      </c>
    </row>
    <row r="1044" spans="1:6" ht="14.25" customHeight="1">
      <c r="A1044" s="13" t="s">
        <v>6252</v>
      </c>
      <c r="B1044" s="13" t="s">
        <v>6278</v>
      </c>
      <c r="C1044" s="14">
        <v>20</v>
      </c>
      <c r="D1044" s="15">
        <v>29.465</v>
      </c>
      <c r="E1044" s="16">
        <v>589.29999999999995</v>
      </c>
      <c r="F1044" s="13" t="s">
        <v>413</v>
      </c>
    </row>
    <row r="1045" spans="1:6" ht="14.25" customHeight="1">
      <c r="A1045" s="13" t="s">
        <v>6252</v>
      </c>
      <c r="B1045" s="13" t="s">
        <v>6278</v>
      </c>
      <c r="C1045" s="14">
        <v>37</v>
      </c>
      <c r="D1045" s="15">
        <v>29.465</v>
      </c>
      <c r="E1045" s="16">
        <v>1090.2049999999999</v>
      </c>
      <c r="F1045" s="13" t="s">
        <v>413</v>
      </c>
    </row>
    <row r="1046" spans="1:6" ht="14.25" customHeight="1">
      <c r="A1046" s="13" t="s">
        <v>6252</v>
      </c>
      <c r="B1046" s="13" t="s">
        <v>6278</v>
      </c>
      <c r="C1046" s="14">
        <v>60</v>
      </c>
      <c r="D1046" s="15">
        <v>29.465</v>
      </c>
      <c r="E1046" s="16">
        <v>1767.9</v>
      </c>
      <c r="F1046" s="13" t="s">
        <v>133</v>
      </c>
    </row>
    <row r="1047" spans="1:6" ht="14.25" customHeight="1">
      <c r="A1047" s="13" t="s">
        <v>6252</v>
      </c>
      <c r="B1047" s="13" t="s">
        <v>6279</v>
      </c>
      <c r="C1047" s="14">
        <v>102</v>
      </c>
      <c r="D1047" s="15">
        <v>29.49</v>
      </c>
      <c r="E1047" s="16">
        <v>3007.98</v>
      </c>
      <c r="F1047" s="13" t="s">
        <v>133</v>
      </c>
    </row>
    <row r="1048" spans="1:6" ht="14.25" customHeight="1">
      <c r="A1048" s="13" t="s">
        <v>6252</v>
      </c>
      <c r="B1048" s="13" t="s">
        <v>6279</v>
      </c>
      <c r="C1048" s="14">
        <v>189</v>
      </c>
      <c r="D1048" s="15">
        <v>29.49</v>
      </c>
      <c r="E1048" s="16">
        <v>5573.61</v>
      </c>
      <c r="F1048" s="13" t="s">
        <v>133</v>
      </c>
    </row>
    <row r="1049" spans="1:6" ht="14.25" customHeight="1">
      <c r="A1049" s="13" t="s">
        <v>6252</v>
      </c>
      <c r="B1049" s="13" t="s">
        <v>6279</v>
      </c>
      <c r="C1049" s="14">
        <v>355</v>
      </c>
      <c r="D1049" s="15">
        <v>29.49</v>
      </c>
      <c r="E1049" s="16">
        <v>10468.950000000001</v>
      </c>
      <c r="F1049" s="13" t="s">
        <v>133</v>
      </c>
    </row>
    <row r="1050" spans="1:6" ht="14.25" customHeight="1">
      <c r="A1050" s="13" t="s">
        <v>6252</v>
      </c>
      <c r="B1050" s="13" t="s">
        <v>6280</v>
      </c>
      <c r="C1050" s="14">
        <v>250</v>
      </c>
      <c r="D1050" s="15">
        <v>29.48</v>
      </c>
      <c r="E1050" s="16">
        <v>7370</v>
      </c>
      <c r="F1050" s="13" t="s">
        <v>133</v>
      </c>
    </row>
    <row r="1051" spans="1:6" ht="14.25" customHeight="1">
      <c r="A1051" s="13" t="s">
        <v>6252</v>
      </c>
      <c r="B1051" s="13" t="s">
        <v>6280</v>
      </c>
      <c r="C1051" s="14">
        <v>1050</v>
      </c>
      <c r="D1051" s="15">
        <v>29.48</v>
      </c>
      <c r="E1051" s="16">
        <v>30954</v>
      </c>
      <c r="F1051" s="13" t="s">
        <v>133</v>
      </c>
    </row>
    <row r="1052" spans="1:6" ht="14.25" customHeight="1">
      <c r="A1052" s="13" t="s">
        <v>6252</v>
      </c>
      <c r="B1052" s="13" t="s">
        <v>6281</v>
      </c>
      <c r="C1052" s="14">
        <v>3</v>
      </c>
      <c r="D1052" s="15">
        <v>29.46</v>
      </c>
      <c r="E1052" s="16">
        <v>88.38</v>
      </c>
      <c r="F1052" s="13" t="s">
        <v>133</v>
      </c>
    </row>
    <row r="1053" spans="1:6" ht="14.25" customHeight="1">
      <c r="A1053" s="13" t="s">
        <v>6252</v>
      </c>
      <c r="B1053" s="13" t="s">
        <v>6281</v>
      </c>
      <c r="C1053" s="14">
        <v>582</v>
      </c>
      <c r="D1053" s="15">
        <v>29.46</v>
      </c>
      <c r="E1053" s="16">
        <v>17145.72</v>
      </c>
      <c r="F1053" s="13" t="s">
        <v>413</v>
      </c>
    </row>
    <row r="1054" spans="1:6" ht="14.25" customHeight="1">
      <c r="A1054" s="13" t="s">
        <v>6252</v>
      </c>
      <c r="B1054" s="13" t="s">
        <v>6281</v>
      </c>
      <c r="C1054" s="14">
        <v>6</v>
      </c>
      <c r="D1054" s="15">
        <v>29.46</v>
      </c>
      <c r="E1054" s="16">
        <v>176.76</v>
      </c>
      <c r="F1054" s="13" t="s">
        <v>133</v>
      </c>
    </row>
    <row r="1055" spans="1:6" ht="14.25" customHeight="1">
      <c r="A1055" s="13" t="s">
        <v>6252</v>
      </c>
      <c r="B1055" s="13" t="s">
        <v>6282</v>
      </c>
      <c r="C1055" s="14">
        <v>362</v>
      </c>
      <c r="D1055" s="15">
        <v>29.46</v>
      </c>
      <c r="E1055" s="16">
        <v>10664.52</v>
      </c>
      <c r="F1055" s="13" t="s">
        <v>413</v>
      </c>
    </row>
    <row r="1056" spans="1:6" ht="14.25" customHeight="1">
      <c r="A1056" s="13" t="s">
        <v>6252</v>
      </c>
      <c r="B1056" s="13" t="s">
        <v>6282</v>
      </c>
      <c r="C1056" s="14">
        <v>347</v>
      </c>
      <c r="D1056" s="15">
        <v>29.46</v>
      </c>
      <c r="E1056" s="16">
        <v>10222.620000000001</v>
      </c>
      <c r="F1056" s="13" t="s">
        <v>413</v>
      </c>
    </row>
    <row r="1057" spans="1:6" ht="14.25" customHeight="1">
      <c r="A1057" s="13" t="s">
        <v>6252</v>
      </c>
      <c r="B1057" s="13" t="s">
        <v>6283</v>
      </c>
      <c r="C1057" s="14">
        <v>254</v>
      </c>
      <c r="D1057" s="15">
        <v>29.41</v>
      </c>
      <c r="E1057" s="16">
        <v>7470.14</v>
      </c>
      <c r="F1057" s="13" t="s">
        <v>133</v>
      </c>
    </row>
    <row r="1058" spans="1:6" ht="14.25" customHeight="1">
      <c r="A1058" s="13" t="s">
        <v>6252</v>
      </c>
      <c r="B1058" s="13" t="s">
        <v>6283</v>
      </c>
      <c r="C1058" s="14">
        <v>646</v>
      </c>
      <c r="D1058" s="15">
        <v>29.41</v>
      </c>
      <c r="E1058" s="16">
        <v>18998.86</v>
      </c>
      <c r="F1058" s="13" t="s">
        <v>133</v>
      </c>
    </row>
    <row r="1059" spans="1:6" ht="14.25" customHeight="1">
      <c r="A1059" s="13" t="s">
        <v>6252</v>
      </c>
      <c r="B1059" s="13" t="s">
        <v>406</v>
      </c>
      <c r="C1059" s="14">
        <v>82</v>
      </c>
      <c r="D1059" s="15">
        <v>29.42</v>
      </c>
      <c r="E1059" s="16">
        <v>2412.44</v>
      </c>
      <c r="F1059" s="13" t="s">
        <v>133</v>
      </c>
    </row>
    <row r="1060" spans="1:6" ht="14.25" customHeight="1">
      <c r="A1060" s="13" t="s">
        <v>6252</v>
      </c>
      <c r="B1060" s="13" t="s">
        <v>406</v>
      </c>
      <c r="C1060" s="14">
        <v>138</v>
      </c>
      <c r="D1060" s="15">
        <v>29.42</v>
      </c>
      <c r="E1060" s="16">
        <v>4059.96</v>
      </c>
      <c r="F1060" s="13" t="s">
        <v>133</v>
      </c>
    </row>
    <row r="1061" spans="1:6" ht="14.25" customHeight="1">
      <c r="A1061" s="13" t="s">
        <v>6252</v>
      </c>
      <c r="B1061" s="13" t="s">
        <v>4560</v>
      </c>
      <c r="C1061" s="14">
        <v>429</v>
      </c>
      <c r="D1061" s="15">
        <v>29.42</v>
      </c>
      <c r="E1061" s="16">
        <v>12621.18</v>
      </c>
      <c r="F1061" s="13" t="s">
        <v>133</v>
      </c>
    </row>
    <row r="1062" spans="1:6" ht="14.25" customHeight="1">
      <c r="A1062" s="13" t="s">
        <v>6252</v>
      </c>
      <c r="B1062" s="13" t="s">
        <v>4560</v>
      </c>
      <c r="C1062" s="14">
        <v>94</v>
      </c>
      <c r="D1062" s="15">
        <v>29.42</v>
      </c>
      <c r="E1062" s="16">
        <v>2765.48</v>
      </c>
      <c r="F1062" s="13" t="s">
        <v>133</v>
      </c>
    </row>
    <row r="1063" spans="1:6" ht="14.25" customHeight="1">
      <c r="A1063" s="13" t="s">
        <v>6252</v>
      </c>
      <c r="B1063" s="13" t="s">
        <v>4560</v>
      </c>
      <c r="C1063" s="14">
        <v>207</v>
      </c>
      <c r="D1063" s="15">
        <v>29.42</v>
      </c>
      <c r="E1063" s="16">
        <v>6089.94</v>
      </c>
      <c r="F1063" s="13" t="s">
        <v>133</v>
      </c>
    </row>
    <row r="1064" spans="1:6" ht="14.25" customHeight="1">
      <c r="A1064" s="13" t="s">
        <v>6252</v>
      </c>
      <c r="B1064" s="13" t="s">
        <v>6284</v>
      </c>
      <c r="C1064" s="14">
        <v>1100</v>
      </c>
      <c r="D1064" s="15">
        <v>29.4</v>
      </c>
      <c r="E1064" s="16">
        <v>32340</v>
      </c>
      <c r="F1064" s="13" t="s">
        <v>133</v>
      </c>
    </row>
    <row r="1065" spans="1:6" ht="14.25" customHeight="1">
      <c r="A1065" s="13" t="s">
        <v>6252</v>
      </c>
      <c r="B1065" s="13" t="s">
        <v>6285</v>
      </c>
      <c r="C1065" s="14">
        <v>1000</v>
      </c>
      <c r="D1065" s="15">
        <v>29.38</v>
      </c>
      <c r="E1065" s="16">
        <v>29380</v>
      </c>
      <c r="F1065" s="13" t="s">
        <v>133</v>
      </c>
    </row>
    <row r="1066" spans="1:6" ht="14.25" customHeight="1">
      <c r="A1066" s="13" t="s">
        <v>6252</v>
      </c>
      <c r="B1066" s="13" t="s">
        <v>6286</v>
      </c>
      <c r="C1066" s="14">
        <v>390</v>
      </c>
      <c r="D1066" s="15">
        <v>29.335000000000001</v>
      </c>
      <c r="E1066" s="16">
        <v>11440.65</v>
      </c>
      <c r="F1066" s="13" t="s">
        <v>133</v>
      </c>
    </row>
    <row r="1067" spans="1:6" ht="14.25" customHeight="1">
      <c r="A1067" s="13" t="s">
        <v>6252</v>
      </c>
      <c r="B1067" s="13" t="s">
        <v>6286</v>
      </c>
      <c r="C1067" s="14">
        <v>187</v>
      </c>
      <c r="D1067" s="15">
        <v>29.335000000000001</v>
      </c>
      <c r="E1067" s="16">
        <v>5485.6450000000004</v>
      </c>
      <c r="F1067" s="13" t="s">
        <v>133</v>
      </c>
    </row>
    <row r="1068" spans="1:6" ht="14.25" customHeight="1">
      <c r="A1068" s="13" t="s">
        <v>6252</v>
      </c>
      <c r="B1068" s="13" t="s">
        <v>6286</v>
      </c>
      <c r="C1068" s="14">
        <v>7</v>
      </c>
      <c r="D1068" s="15">
        <v>29.335000000000001</v>
      </c>
      <c r="E1068" s="16">
        <v>205.345</v>
      </c>
      <c r="F1068" s="13" t="s">
        <v>133</v>
      </c>
    </row>
    <row r="1069" spans="1:6" ht="14.25" customHeight="1">
      <c r="A1069" s="13" t="s">
        <v>6252</v>
      </c>
      <c r="B1069" s="13" t="s">
        <v>6287</v>
      </c>
      <c r="C1069" s="14">
        <v>266</v>
      </c>
      <c r="D1069" s="15">
        <v>29.335000000000001</v>
      </c>
      <c r="E1069" s="16">
        <v>7803.11</v>
      </c>
      <c r="F1069" s="13" t="s">
        <v>413</v>
      </c>
    </row>
    <row r="1070" spans="1:6" ht="14.25" customHeight="1">
      <c r="A1070" s="13" t="s">
        <v>6252</v>
      </c>
      <c r="B1070" s="13" t="s">
        <v>6288</v>
      </c>
      <c r="C1070" s="14">
        <v>850</v>
      </c>
      <c r="D1070" s="15">
        <v>29.375</v>
      </c>
      <c r="E1070" s="16">
        <v>24968.75</v>
      </c>
      <c r="F1070" s="13" t="s">
        <v>133</v>
      </c>
    </row>
    <row r="1071" spans="1:6" ht="14.25" customHeight="1">
      <c r="A1071" s="13" t="s">
        <v>6252</v>
      </c>
      <c r="B1071" s="13" t="s">
        <v>6289</v>
      </c>
      <c r="C1071" s="14">
        <v>250</v>
      </c>
      <c r="D1071" s="15">
        <v>29.38</v>
      </c>
      <c r="E1071" s="16">
        <v>7345</v>
      </c>
      <c r="F1071" s="13" t="s">
        <v>133</v>
      </c>
    </row>
    <row r="1072" spans="1:6" ht="14.25" customHeight="1">
      <c r="A1072" s="13" t="s">
        <v>6252</v>
      </c>
      <c r="B1072" s="13" t="s">
        <v>6289</v>
      </c>
      <c r="C1072" s="14">
        <v>188</v>
      </c>
      <c r="D1072" s="15">
        <v>29.38</v>
      </c>
      <c r="E1072" s="16">
        <v>5523.44</v>
      </c>
      <c r="F1072" s="13" t="s">
        <v>133</v>
      </c>
    </row>
    <row r="1073" spans="1:6" ht="14.25" customHeight="1">
      <c r="A1073" s="13" t="s">
        <v>6252</v>
      </c>
      <c r="B1073" s="13" t="s">
        <v>6289</v>
      </c>
      <c r="C1073" s="14">
        <v>24</v>
      </c>
      <c r="D1073" s="15">
        <v>29.38</v>
      </c>
      <c r="E1073" s="16">
        <v>705.12</v>
      </c>
      <c r="F1073" s="13" t="s">
        <v>133</v>
      </c>
    </row>
    <row r="1074" spans="1:6" ht="14.25" customHeight="1">
      <c r="A1074" s="13" t="s">
        <v>6252</v>
      </c>
      <c r="B1074" s="13" t="s">
        <v>6290</v>
      </c>
      <c r="C1074" s="14">
        <v>380</v>
      </c>
      <c r="D1074" s="15">
        <v>29.38</v>
      </c>
      <c r="E1074" s="16">
        <v>11164.4</v>
      </c>
      <c r="F1074" s="13" t="s">
        <v>413</v>
      </c>
    </row>
    <row r="1075" spans="1:6" ht="14.25" customHeight="1">
      <c r="A1075" s="13" t="s">
        <v>6252</v>
      </c>
      <c r="B1075" s="13" t="s">
        <v>6290</v>
      </c>
      <c r="C1075" s="14">
        <v>58</v>
      </c>
      <c r="D1075" s="15">
        <v>29.38</v>
      </c>
      <c r="E1075" s="16">
        <v>1704.04</v>
      </c>
      <c r="F1075" s="13" t="s">
        <v>413</v>
      </c>
    </row>
    <row r="1076" spans="1:6" ht="14.25" customHeight="1">
      <c r="A1076" s="13" t="s">
        <v>6252</v>
      </c>
      <c r="B1076" s="13" t="s">
        <v>4337</v>
      </c>
      <c r="C1076" s="14">
        <v>83</v>
      </c>
      <c r="D1076" s="15">
        <v>29.39</v>
      </c>
      <c r="E1076" s="16">
        <v>2439.37</v>
      </c>
      <c r="F1076" s="13" t="s">
        <v>133</v>
      </c>
    </row>
    <row r="1077" spans="1:6" ht="14.25" customHeight="1">
      <c r="A1077" s="13" t="s">
        <v>6252</v>
      </c>
      <c r="B1077" s="13" t="s">
        <v>212</v>
      </c>
      <c r="C1077" s="14">
        <v>16</v>
      </c>
      <c r="D1077" s="15">
        <v>29.39</v>
      </c>
      <c r="E1077" s="16">
        <v>470.24</v>
      </c>
      <c r="F1077" s="13" t="s">
        <v>133</v>
      </c>
    </row>
    <row r="1078" spans="1:6" ht="14.25" customHeight="1">
      <c r="A1078" s="13" t="s">
        <v>6252</v>
      </c>
      <c r="B1078" s="13" t="s">
        <v>6291</v>
      </c>
      <c r="C1078" s="14">
        <v>189</v>
      </c>
      <c r="D1078" s="15">
        <v>29.39</v>
      </c>
      <c r="E1078" s="16">
        <v>5554.71</v>
      </c>
      <c r="F1078" s="13" t="s">
        <v>133</v>
      </c>
    </row>
    <row r="1079" spans="1:6" ht="14.25" customHeight="1">
      <c r="A1079" s="13" t="s">
        <v>6252</v>
      </c>
      <c r="B1079" s="13" t="s">
        <v>6291</v>
      </c>
      <c r="C1079" s="14">
        <v>189</v>
      </c>
      <c r="D1079" s="15">
        <v>29.39</v>
      </c>
      <c r="E1079" s="16">
        <v>5554.71</v>
      </c>
      <c r="F1079" s="13" t="s">
        <v>133</v>
      </c>
    </row>
    <row r="1080" spans="1:6" ht="14.25" customHeight="1">
      <c r="A1080" s="13" t="s">
        <v>6252</v>
      </c>
      <c r="B1080" s="13" t="s">
        <v>6291</v>
      </c>
      <c r="C1080" s="14">
        <v>323</v>
      </c>
      <c r="D1080" s="15">
        <v>29.39</v>
      </c>
      <c r="E1080" s="16">
        <v>9492.9699999999993</v>
      </c>
      <c r="F1080" s="13" t="s">
        <v>133</v>
      </c>
    </row>
    <row r="1081" spans="1:6" ht="14.25" customHeight="1">
      <c r="A1081" s="13" t="s">
        <v>6252</v>
      </c>
      <c r="B1081" s="13" t="s">
        <v>5341</v>
      </c>
      <c r="C1081" s="14">
        <v>800</v>
      </c>
      <c r="D1081" s="15">
        <v>29.385000000000002</v>
      </c>
      <c r="E1081" s="16">
        <v>23508</v>
      </c>
      <c r="F1081" s="13" t="s">
        <v>133</v>
      </c>
    </row>
    <row r="1082" spans="1:6" ht="14.25" customHeight="1">
      <c r="A1082" s="13" t="s">
        <v>6252</v>
      </c>
      <c r="B1082" s="13" t="s">
        <v>6292</v>
      </c>
      <c r="C1082" s="14">
        <v>75</v>
      </c>
      <c r="D1082" s="15">
        <v>29.36</v>
      </c>
      <c r="E1082" s="16">
        <v>2202</v>
      </c>
      <c r="F1082" s="13" t="s">
        <v>133</v>
      </c>
    </row>
    <row r="1083" spans="1:6" ht="14.25" customHeight="1">
      <c r="A1083" s="13" t="s">
        <v>6252</v>
      </c>
      <c r="B1083" s="13" t="s">
        <v>6293</v>
      </c>
      <c r="C1083" s="14">
        <v>775</v>
      </c>
      <c r="D1083" s="15">
        <v>29.36</v>
      </c>
      <c r="E1083" s="16">
        <v>22754</v>
      </c>
      <c r="F1083" s="13" t="s">
        <v>133</v>
      </c>
    </row>
    <row r="1084" spans="1:6" ht="14.25" customHeight="1">
      <c r="A1084" s="13" t="s">
        <v>6252</v>
      </c>
      <c r="B1084" s="13" t="s">
        <v>2867</v>
      </c>
      <c r="C1084" s="14">
        <v>170</v>
      </c>
      <c r="D1084" s="15">
        <v>29.364999999999998</v>
      </c>
      <c r="E1084" s="16">
        <v>4992.05</v>
      </c>
      <c r="F1084" s="13" t="s">
        <v>133</v>
      </c>
    </row>
    <row r="1085" spans="1:6" ht="14.25" customHeight="1">
      <c r="A1085" s="13" t="s">
        <v>6252</v>
      </c>
      <c r="B1085" s="13" t="s">
        <v>2867</v>
      </c>
      <c r="C1085" s="14">
        <v>187</v>
      </c>
      <c r="D1085" s="15">
        <v>29.364999999999998</v>
      </c>
      <c r="E1085" s="16">
        <v>5491.2550000000001</v>
      </c>
      <c r="F1085" s="13" t="s">
        <v>133</v>
      </c>
    </row>
    <row r="1086" spans="1:6" ht="14.25" customHeight="1">
      <c r="A1086" s="13" t="s">
        <v>6252</v>
      </c>
      <c r="B1086" s="13" t="s">
        <v>2867</v>
      </c>
      <c r="C1086" s="14">
        <v>95</v>
      </c>
      <c r="D1086" s="15">
        <v>29.364999999999998</v>
      </c>
      <c r="E1086" s="16">
        <v>2789.6750000000002</v>
      </c>
      <c r="F1086" s="13" t="s">
        <v>133</v>
      </c>
    </row>
    <row r="1087" spans="1:6" ht="14.25" customHeight="1">
      <c r="A1087" s="13" t="s">
        <v>6252</v>
      </c>
      <c r="B1087" s="13" t="s">
        <v>2867</v>
      </c>
      <c r="C1087" s="14">
        <v>380</v>
      </c>
      <c r="D1087" s="15">
        <v>29.364999999999998</v>
      </c>
      <c r="E1087" s="16">
        <v>11158.7</v>
      </c>
      <c r="F1087" s="13" t="s">
        <v>413</v>
      </c>
    </row>
    <row r="1088" spans="1:6" ht="14.25" customHeight="1">
      <c r="A1088" s="13" t="s">
        <v>6252</v>
      </c>
      <c r="B1088" s="13" t="s">
        <v>2867</v>
      </c>
      <c r="C1088" s="14">
        <v>138</v>
      </c>
      <c r="D1088" s="15">
        <v>29.364999999999998</v>
      </c>
      <c r="E1088" s="16">
        <v>4052.37</v>
      </c>
      <c r="F1088" s="13" t="s">
        <v>413</v>
      </c>
    </row>
    <row r="1089" spans="1:6" ht="14.25" customHeight="1">
      <c r="A1089" s="13" t="s">
        <v>6252</v>
      </c>
      <c r="B1089" s="13" t="s">
        <v>2867</v>
      </c>
      <c r="C1089" s="14">
        <v>70</v>
      </c>
      <c r="D1089" s="15">
        <v>29.364999999999998</v>
      </c>
      <c r="E1089" s="16">
        <v>2055.5500000000002</v>
      </c>
      <c r="F1089" s="13" t="s">
        <v>413</v>
      </c>
    </row>
    <row r="1090" spans="1:6" ht="14.25" customHeight="1">
      <c r="A1090" s="13" t="s">
        <v>6252</v>
      </c>
      <c r="B1090" s="13" t="s">
        <v>6294</v>
      </c>
      <c r="C1090" s="14">
        <v>160</v>
      </c>
      <c r="D1090" s="15">
        <v>29.364999999999998</v>
      </c>
      <c r="E1090" s="16">
        <v>4698.3999999999996</v>
      </c>
      <c r="F1090" s="13" t="s">
        <v>413</v>
      </c>
    </row>
    <row r="1091" spans="1:6" ht="14.25" customHeight="1">
      <c r="A1091" s="13" t="s">
        <v>6252</v>
      </c>
      <c r="B1091" s="13" t="s">
        <v>6295</v>
      </c>
      <c r="C1091" s="14">
        <v>850</v>
      </c>
      <c r="D1091" s="15">
        <v>29.364999999999998</v>
      </c>
      <c r="E1091" s="16">
        <v>24960.25</v>
      </c>
      <c r="F1091" s="13" t="s">
        <v>133</v>
      </c>
    </row>
    <row r="1092" spans="1:6" ht="14.25" customHeight="1">
      <c r="A1092" s="13" t="s">
        <v>6252</v>
      </c>
      <c r="B1092" s="13" t="s">
        <v>6296</v>
      </c>
      <c r="C1092" s="14">
        <v>250</v>
      </c>
      <c r="D1092" s="15">
        <v>29.344999999999999</v>
      </c>
      <c r="E1092" s="16">
        <v>7336.25</v>
      </c>
      <c r="F1092" s="13" t="s">
        <v>133</v>
      </c>
    </row>
    <row r="1093" spans="1:6" ht="14.25" customHeight="1">
      <c r="A1093" s="13" t="s">
        <v>6252</v>
      </c>
      <c r="B1093" s="13" t="s">
        <v>6296</v>
      </c>
      <c r="C1093" s="14">
        <v>72</v>
      </c>
      <c r="D1093" s="15">
        <v>29.344999999999999</v>
      </c>
      <c r="E1093" s="16">
        <v>2112.84</v>
      </c>
      <c r="F1093" s="13" t="s">
        <v>133</v>
      </c>
    </row>
    <row r="1094" spans="1:6" ht="14.25" customHeight="1">
      <c r="A1094" s="13" t="s">
        <v>6252</v>
      </c>
      <c r="B1094" s="13" t="s">
        <v>6296</v>
      </c>
      <c r="C1094" s="14">
        <v>188</v>
      </c>
      <c r="D1094" s="15">
        <v>29.344999999999999</v>
      </c>
      <c r="E1094" s="16">
        <v>5516.86</v>
      </c>
      <c r="F1094" s="13" t="s">
        <v>133</v>
      </c>
    </row>
    <row r="1095" spans="1:6" ht="14.25" customHeight="1">
      <c r="A1095" s="13" t="s">
        <v>6252</v>
      </c>
      <c r="B1095" s="13" t="s">
        <v>6296</v>
      </c>
      <c r="C1095" s="14">
        <v>187</v>
      </c>
      <c r="D1095" s="15">
        <v>29.344999999999999</v>
      </c>
      <c r="E1095" s="16">
        <v>5487.5150000000003</v>
      </c>
      <c r="F1095" s="13" t="s">
        <v>133</v>
      </c>
    </row>
    <row r="1096" spans="1:6" ht="14.25" customHeight="1">
      <c r="A1096" s="13" t="s">
        <v>6252</v>
      </c>
      <c r="B1096" s="13" t="s">
        <v>6296</v>
      </c>
      <c r="C1096" s="14">
        <v>271</v>
      </c>
      <c r="D1096" s="15">
        <v>29.344999999999999</v>
      </c>
      <c r="E1096" s="16">
        <v>7952.4949999999999</v>
      </c>
      <c r="F1096" s="13" t="s">
        <v>413</v>
      </c>
    </row>
    <row r="1097" spans="1:6" ht="14.25" customHeight="1">
      <c r="A1097" s="13" t="s">
        <v>6252</v>
      </c>
      <c r="B1097" s="13" t="s">
        <v>6296</v>
      </c>
      <c r="C1097" s="14">
        <v>16</v>
      </c>
      <c r="D1097" s="15">
        <v>29.344999999999999</v>
      </c>
      <c r="E1097" s="16">
        <v>469.52</v>
      </c>
      <c r="F1097" s="13" t="s">
        <v>413</v>
      </c>
    </row>
    <row r="1098" spans="1:6" ht="14.25" customHeight="1">
      <c r="A1098" s="13" t="s">
        <v>6252</v>
      </c>
      <c r="B1098" s="13" t="s">
        <v>6296</v>
      </c>
      <c r="C1098" s="14">
        <v>53</v>
      </c>
      <c r="D1098" s="15">
        <v>29.344999999999999</v>
      </c>
      <c r="E1098" s="16">
        <v>1555.2850000000001</v>
      </c>
      <c r="F1098" s="13" t="s">
        <v>413</v>
      </c>
    </row>
    <row r="1099" spans="1:6" ht="14.25" customHeight="1">
      <c r="A1099" s="13" t="s">
        <v>6252</v>
      </c>
      <c r="B1099" s="13" t="s">
        <v>6296</v>
      </c>
      <c r="C1099" s="14">
        <v>85</v>
      </c>
      <c r="D1099" s="15">
        <v>29.344999999999999</v>
      </c>
      <c r="E1099" s="16">
        <v>2494.3249999999998</v>
      </c>
      <c r="F1099" s="13" t="s">
        <v>413</v>
      </c>
    </row>
    <row r="1100" spans="1:6" ht="14.25" customHeight="1">
      <c r="A1100" s="13" t="s">
        <v>6252</v>
      </c>
      <c r="B1100" s="13" t="s">
        <v>6296</v>
      </c>
      <c r="C1100" s="14">
        <v>18</v>
      </c>
      <c r="D1100" s="15">
        <v>29.344999999999999</v>
      </c>
      <c r="E1100" s="16">
        <v>528.21</v>
      </c>
      <c r="F1100" s="13" t="s">
        <v>413</v>
      </c>
    </row>
    <row r="1101" spans="1:6" ht="14.25" customHeight="1">
      <c r="A1101" s="13" t="s">
        <v>6252</v>
      </c>
      <c r="B1101" s="13" t="s">
        <v>6297</v>
      </c>
      <c r="C1101" s="14">
        <v>95</v>
      </c>
      <c r="D1101" s="15">
        <v>29.344999999999999</v>
      </c>
      <c r="E1101" s="16">
        <v>2787.7750000000001</v>
      </c>
      <c r="F1101" s="13" t="s">
        <v>133</v>
      </c>
    </row>
    <row r="1102" spans="1:6" ht="14.25" customHeight="1">
      <c r="A1102" s="13" t="s">
        <v>6252</v>
      </c>
      <c r="B1102" s="13" t="s">
        <v>6297</v>
      </c>
      <c r="C1102" s="14">
        <v>265</v>
      </c>
      <c r="D1102" s="15">
        <v>29.344999999999999</v>
      </c>
      <c r="E1102" s="16">
        <v>7776.4250000000002</v>
      </c>
      <c r="F1102" s="13" t="s">
        <v>133</v>
      </c>
    </row>
    <row r="1103" spans="1:6" ht="14.25" customHeight="1">
      <c r="A1103" s="13" t="s">
        <v>6252</v>
      </c>
      <c r="B1103" s="13" t="s">
        <v>6298</v>
      </c>
      <c r="C1103" s="14">
        <v>380</v>
      </c>
      <c r="D1103" s="15">
        <v>29.35</v>
      </c>
      <c r="E1103" s="16">
        <v>11153</v>
      </c>
      <c r="F1103" s="13" t="s">
        <v>413</v>
      </c>
    </row>
    <row r="1104" spans="1:6" ht="14.25" customHeight="1">
      <c r="A1104" s="13" t="s">
        <v>6252</v>
      </c>
      <c r="B1104" s="13" t="s">
        <v>6298</v>
      </c>
      <c r="C1104" s="14">
        <v>66</v>
      </c>
      <c r="D1104" s="15">
        <v>29.35</v>
      </c>
      <c r="E1104" s="16">
        <v>1937.1</v>
      </c>
      <c r="F1104" s="13" t="s">
        <v>413</v>
      </c>
    </row>
    <row r="1105" spans="1:6" ht="14.25" customHeight="1">
      <c r="A1105" s="13" t="s">
        <v>6252</v>
      </c>
      <c r="B1105" s="13" t="s">
        <v>6298</v>
      </c>
      <c r="C1105" s="14">
        <v>74</v>
      </c>
      <c r="D1105" s="15">
        <v>29.35</v>
      </c>
      <c r="E1105" s="16">
        <v>2171.9</v>
      </c>
      <c r="F1105" s="13" t="s">
        <v>413</v>
      </c>
    </row>
    <row r="1106" spans="1:6" ht="14.25" customHeight="1">
      <c r="A1106" s="13" t="s">
        <v>6252</v>
      </c>
      <c r="B1106" s="13" t="s">
        <v>6298</v>
      </c>
      <c r="C1106" s="14">
        <v>114</v>
      </c>
      <c r="D1106" s="15">
        <v>29.35</v>
      </c>
      <c r="E1106" s="16">
        <v>3345.9</v>
      </c>
      <c r="F1106" s="13" t="s">
        <v>413</v>
      </c>
    </row>
    <row r="1107" spans="1:6" ht="14.25" customHeight="1">
      <c r="A1107" s="13" t="s">
        <v>6252</v>
      </c>
      <c r="B1107" s="13" t="s">
        <v>6298</v>
      </c>
      <c r="C1107" s="14">
        <v>216</v>
      </c>
      <c r="D1107" s="15">
        <v>29.355</v>
      </c>
      <c r="E1107" s="16">
        <v>6340.68</v>
      </c>
      <c r="F1107" s="13" t="s">
        <v>413</v>
      </c>
    </row>
    <row r="1108" spans="1:6" ht="14.25" customHeight="1">
      <c r="A1108" s="13" t="s">
        <v>6252</v>
      </c>
      <c r="B1108" s="13" t="s">
        <v>6299</v>
      </c>
      <c r="C1108" s="14">
        <v>510</v>
      </c>
      <c r="D1108" s="15">
        <v>29.34</v>
      </c>
      <c r="E1108" s="16">
        <v>14963.4</v>
      </c>
      <c r="F1108" s="13" t="s">
        <v>133</v>
      </c>
    </row>
    <row r="1109" spans="1:6" ht="14.25" customHeight="1">
      <c r="A1109" s="13" t="s">
        <v>6252</v>
      </c>
      <c r="B1109" s="13" t="s">
        <v>6299</v>
      </c>
      <c r="C1109" s="14">
        <v>250</v>
      </c>
      <c r="D1109" s="15">
        <v>29.34</v>
      </c>
      <c r="E1109" s="16">
        <v>7335</v>
      </c>
      <c r="F1109" s="13" t="s">
        <v>133</v>
      </c>
    </row>
    <row r="1110" spans="1:6" ht="14.25" customHeight="1">
      <c r="A1110" s="13" t="s">
        <v>6252</v>
      </c>
      <c r="B1110" s="13" t="s">
        <v>6299</v>
      </c>
      <c r="C1110" s="14">
        <v>140</v>
      </c>
      <c r="D1110" s="15">
        <v>29.34</v>
      </c>
      <c r="E1110" s="16">
        <v>4107.6000000000004</v>
      </c>
      <c r="F1110" s="13" t="s">
        <v>133</v>
      </c>
    </row>
    <row r="1111" spans="1:6" ht="14.25" customHeight="1">
      <c r="A1111" s="13" t="s">
        <v>6252</v>
      </c>
      <c r="B1111" s="13" t="s">
        <v>6300</v>
      </c>
      <c r="C1111" s="14">
        <v>250</v>
      </c>
      <c r="D1111" s="15">
        <v>29.35</v>
      </c>
      <c r="E1111" s="16">
        <v>7337.5</v>
      </c>
      <c r="F1111" s="13" t="s">
        <v>133</v>
      </c>
    </row>
    <row r="1112" spans="1:6" ht="14.25" customHeight="1">
      <c r="A1112" s="13" t="s">
        <v>6252</v>
      </c>
      <c r="B1112" s="13" t="s">
        <v>6300</v>
      </c>
      <c r="C1112" s="14">
        <v>197</v>
      </c>
      <c r="D1112" s="15">
        <v>29.35</v>
      </c>
      <c r="E1112" s="16">
        <v>5781.95</v>
      </c>
      <c r="F1112" s="13" t="s">
        <v>133</v>
      </c>
    </row>
    <row r="1113" spans="1:6" ht="14.25" customHeight="1">
      <c r="A1113" s="13" t="s">
        <v>6252</v>
      </c>
      <c r="B1113" s="13" t="s">
        <v>6300</v>
      </c>
      <c r="C1113" s="14">
        <v>43</v>
      </c>
      <c r="D1113" s="15">
        <v>29.35</v>
      </c>
      <c r="E1113" s="16">
        <v>1262.05</v>
      </c>
      <c r="F1113" s="13" t="s">
        <v>133</v>
      </c>
    </row>
    <row r="1114" spans="1:6" ht="14.25" customHeight="1">
      <c r="A1114" s="13" t="s">
        <v>6252</v>
      </c>
      <c r="B1114" s="13" t="s">
        <v>6300</v>
      </c>
      <c r="C1114" s="14">
        <v>21</v>
      </c>
      <c r="D1114" s="15">
        <v>29.35</v>
      </c>
      <c r="E1114" s="16">
        <v>616.35</v>
      </c>
      <c r="F1114" s="13" t="s">
        <v>413</v>
      </c>
    </row>
    <row r="1115" spans="1:6" ht="14.25" customHeight="1">
      <c r="A1115" s="13" t="s">
        <v>6252</v>
      </c>
      <c r="B1115" s="13" t="s">
        <v>6301</v>
      </c>
      <c r="C1115" s="14">
        <v>439</v>
      </c>
      <c r="D1115" s="15">
        <v>29.35</v>
      </c>
      <c r="E1115" s="16">
        <v>12884.65</v>
      </c>
      <c r="F1115" s="13" t="s">
        <v>413</v>
      </c>
    </row>
    <row r="1116" spans="1:6" ht="14.25" customHeight="1">
      <c r="A1116" s="13" t="s">
        <v>6252</v>
      </c>
      <c r="B1116" s="13" t="s">
        <v>6302</v>
      </c>
      <c r="C1116" s="14">
        <v>800</v>
      </c>
      <c r="D1116" s="15">
        <v>29.32</v>
      </c>
      <c r="E1116" s="16">
        <v>23456</v>
      </c>
      <c r="F1116" s="13" t="s">
        <v>133</v>
      </c>
    </row>
    <row r="1117" spans="1:6" ht="14.25" customHeight="1">
      <c r="A1117" s="13" t="s">
        <v>6252</v>
      </c>
      <c r="B1117" s="13" t="s">
        <v>6303</v>
      </c>
      <c r="C1117" s="14">
        <v>461</v>
      </c>
      <c r="D1117" s="15">
        <v>29.295000000000002</v>
      </c>
      <c r="E1117" s="16">
        <v>13504.995000000001</v>
      </c>
      <c r="F1117" s="13" t="s">
        <v>133</v>
      </c>
    </row>
    <row r="1118" spans="1:6" ht="14.25" customHeight="1">
      <c r="A1118" s="13" t="s">
        <v>6252</v>
      </c>
      <c r="B1118" s="13" t="s">
        <v>6304</v>
      </c>
      <c r="C1118" s="14">
        <v>339</v>
      </c>
      <c r="D1118" s="15">
        <v>29.31</v>
      </c>
      <c r="E1118" s="16">
        <v>9936.09</v>
      </c>
      <c r="F1118" s="13" t="s">
        <v>133</v>
      </c>
    </row>
    <row r="1119" spans="1:6" ht="14.25" customHeight="1">
      <c r="A1119" s="13" t="s">
        <v>6252</v>
      </c>
      <c r="B1119" s="13" t="s">
        <v>6305</v>
      </c>
      <c r="C1119" s="14">
        <v>1400</v>
      </c>
      <c r="D1119" s="15">
        <v>29.305</v>
      </c>
      <c r="E1119" s="16">
        <v>41027</v>
      </c>
      <c r="F1119" s="13" t="s">
        <v>133</v>
      </c>
    </row>
    <row r="1120" spans="1:6" ht="14.25" customHeight="1">
      <c r="A1120" s="13" t="s">
        <v>6252</v>
      </c>
      <c r="B1120" s="13" t="s">
        <v>5481</v>
      </c>
      <c r="C1120" s="14">
        <v>43</v>
      </c>
      <c r="D1120" s="15">
        <v>29.265000000000001</v>
      </c>
      <c r="E1120" s="16">
        <v>1258.395</v>
      </c>
      <c r="F1120" s="13" t="s">
        <v>133</v>
      </c>
    </row>
    <row r="1121" spans="1:6" ht="14.25" customHeight="1">
      <c r="A1121" s="13" t="s">
        <v>6252</v>
      </c>
      <c r="B1121" s="13" t="s">
        <v>5481</v>
      </c>
      <c r="C1121" s="14">
        <v>27</v>
      </c>
      <c r="D1121" s="15">
        <v>29.265000000000001</v>
      </c>
      <c r="E1121" s="16">
        <v>790.15499999999997</v>
      </c>
      <c r="F1121" s="13" t="s">
        <v>413</v>
      </c>
    </row>
    <row r="1122" spans="1:6" ht="14.25" customHeight="1">
      <c r="A1122" s="13" t="s">
        <v>6252</v>
      </c>
      <c r="B1122" s="13" t="s">
        <v>5481</v>
      </c>
      <c r="C1122" s="14">
        <v>394</v>
      </c>
      <c r="D1122" s="15">
        <v>29.265000000000001</v>
      </c>
      <c r="E1122" s="16">
        <v>11530.41</v>
      </c>
      <c r="F1122" s="13" t="s">
        <v>413</v>
      </c>
    </row>
    <row r="1123" spans="1:6" ht="14.25" customHeight="1">
      <c r="A1123" s="13" t="s">
        <v>6252</v>
      </c>
      <c r="B1123" s="13" t="s">
        <v>5481</v>
      </c>
      <c r="C1123" s="14">
        <v>43</v>
      </c>
      <c r="D1123" s="15">
        <v>29.265000000000001</v>
      </c>
      <c r="E1123" s="16">
        <v>1258.395</v>
      </c>
      <c r="F1123" s="13" t="s">
        <v>133</v>
      </c>
    </row>
    <row r="1124" spans="1:6" ht="14.25" customHeight="1">
      <c r="A1124" s="13" t="s">
        <v>6252</v>
      </c>
      <c r="B1124" s="13" t="s">
        <v>6306</v>
      </c>
      <c r="C1124" s="14">
        <v>443</v>
      </c>
      <c r="D1124" s="15">
        <v>29.265000000000001</v>
      </c>
      <c r="E1124" s="16">
        <v>12964.395</v>
      </c>
      <c r="F1124" s="13" t="s">
        <v>413</v>
      </c>
    </row>
    <row r="1125" spans="1:6" ht="14.25" customHeight="1">
      <c r="A1125" s="13" t="s">
        <v>6252</v>
      </c>
      <c r="B1125" s="13" t="s">
        <v>6307</v>
      </c>
      <c r="C1125" s="14">
        <v>100</v>
      </c>
      <c r="D1125" s="15">
        <v>29.25</v>
      </c>
      <c r="E1125" s="16">
        <v>2925</v>
      </c>
      <c r="F1125" s="13" t="s">
        <v>413</v>
      </c>
    </row>
    <row r="1126" spans="1:6" ht="14.25" customHeight="1">
      <c r="A1126" s="13" t="s">
        <v>6252</v>
      </c>
      <c r="B1126" s="13" t="s">
        <v>6307</v>
      </c>
      <c r="C1126" s="14">
        <v>67</v>
      </c>
      <c r="D1126" s="15">
        <v>29.25</v>
      </c>
      <c r="E1126" s="16">
        <v>1959.75</v>
      </c>
      <c r="F1126" s="13" t="s">
        <v>413</v>
      </c>
    </row>
    <row r="1127" spans="1:6" ht="14.25" customHeight="1">
      <c r="A1127" s="13" t="s">
        <v>6252</v>
      </c>
      <c r="B1127" s="13" t="s">
        <v>6307</v>
      </c>
      <c r="C1127" s="14">
        <v>548</v>
      </c>
      <c r="D1127" s="15">
        <v>29.25</v>
      </c>
      <c r="E1127" s="16">
        <v>16029</v>
      </c>
      <c r="F1127" s="13" t="s">
        <v>413</v>
      </c>
    </row>
    <row r="1128" spans="1:6" ht="14.25" customHeight="1">
      <c r="A1128" s="13" t="s">
        <v>6252</v>
      </c>
      <c r="B1128" s="13" t="s">
        <v>6307</v>
      </c>
      <c r="C1128" s="14">
        <v>225</v>
      </c>
      <c r="D1128" s="15">
        <v>29.25</v>
      </c>
      <c r="E1128" s="16">
        <v>6581.25</v>
      </c>
      <c r="F1128" s="13" t="s">
        <v>413</v>
      </c>
    </row>
    <row r="1129" spans="1:6" ht="14.25" customHeight="1">
      <c r="A1129" s="13" t="s">
        <v>6252</v>
      </c>
      <c r="B1129" s="13" t="s">
        <v>6307</v>
      </c>
      <c r="C1129" s="14">
        <v>16</v>
      </c>
      <c r="D1129" s="15">
        <v>29.25</v>
      </c>
      <c r="E1129" s="16">
        <v>468</v>
      </c>
      <c r="F1129" s="13" t="s">
        <v>413</v>
      </c>
    </row>
    <row r="1130" spans="1:6" ht="14.25" customHeight="1">
      <c r="A1130" s="13" t="s">
        <v>6252</v>
      </c>
      <c r="B1130" s="13" t="s">
        <v>6308</v>
      </c>
      <c r="C1130" s="14">
        <v>12</v>
      </c>
      <c r="D1130" s="15">
        <v>29.254999999999999</v>
      </c>
      <c r="E1130" s="16">
        <v>351.06</v>
      </c>
      <c r="F1130" s="13" t="s">
        <v>413</v>
      </c>
    </row>
    <row r="1131" spans="1:6" ht="14.25" customHeight="1">
      <c r="A1131" s="13" t="s">
        <v>6252</v>
      </c>
      <c r="B1131" s="13" t="s">
        <v>4376</v>
      </c>
      <c r="C1131" s="14">
        <v>132</v>
      </c>
      <c r="D1131" s="15">
        <v>29.254999999999999</v>
      </c>
      <c r="E1131" s="16">
        <v>3861.66</v>
      </c>
      <c r="F1131" s="13" t="s">
        <v>413</v>
      </c>
    </row>
    <row r="1132" spans="1:6" ht="14.25" customHeight="1">
      <c r="A1132" s="13" t="s">
        <v>6252</v>
      </c>
      <c r="B1132" s="13" t="s">
        <v>6309</v>
      </c>
      <c r="C1132" s="14">
        <v>24</v>
      </c>
      <c r="D1132" s="15">
        <v>29.25</v>
      </c>
      <c r="E1132" s="16">
        <v>702</v>
      </c>
      <c r="F1132" s="13" t="s">
        <v>413</v>
      </c>
    </row>
    <row r="1133" spans="1:6" ht="14.25" customHeight="1">
      <c r="A1133" s="13" t="s">
        <v>6252</v>
      </c>
      <c r="B1133" s="13" t="s">
        <v>6309</v>
      </c>
      <c r="C1133" s="14">
        <v>431</v>
      </c>
      <c r="D1133" s="15">
        <v>29.25</v>
      </c>
      <c r="E1133" s="16">
        <v>12606.75</v>
      </c>
      <c r="F1133" s="13" t="s">
        <v>413</v>
      </c>
    </row>
    <row r="1134" spans="1:6" ht="14.25" customHeight="1">
      <c r="A1134" s="13" t="s">
        <v>6252</v>
      </c>
      <c r="B1134" s="13" t="s">
        <v>6309</v>
      </c>
      <c r="C1134" s="14">
        <v>378</v>
      </c>
      <c r="D1134" s="15">
        <v>29.25</v>
      </c>
      <c r="E1134" s="16">
        <v>11056.5</v>
      </c>
      <c r="F1134" s="13" t="s">
        <v>413</v>
      </c>
    </row>
    <row r="1135" spans="1:6" ht="14.25" customHeight="1">
      <c r="A1135" s="13" t="s">
        <v>6252</v>
      </c>
      <c r="B1135" s="13" t="s">
        <v>6309</v>
      </c>
      <c r="C1135" s="14">
        <v>17</v>
      </c>
      <c r="D1135" s="15">
        <v>29.25</v>
      </c>
      <c r="E1135" s="16">
        <v>497.25</v>
      </c>
      <c r="F1135" s="13" t="s">
        <v>413</v>
      </c>
    </row>
    <row r="1136" spans="1:6" ht="14.25" customHeight="1">
      <c r="A1136" s="13" t="s">
        <v>6252</v>
      </c>
      <c r="B1136" s="13" t="s">
        <v>6310</v>
      </c>
      <c r="C1136" s="14">
        <v>73</v>
      </c>
      <c r="D1136" s="15">
        <v>29.234999999999999</v>
      </c>
      <c r="E1136" s="16">
        <v>2134.1550000000002</v>
      </c>
      <c r="F1136" s="13" t="s">
        <v>133</v>
      </c>
    </row>
    <row r="1137" spans="1:6" ht="14.25" customHeight="1">
      <c r="A1137" s="13" t="s">
        <v>6252</v>
      </c>
      <c r="B1137" s="13" t="s">
        <v>6310</v>
      </c>
      <c r="C1137" s="14">
        <v>199</v>
      </c>
      <c r="D1137" s="15">
        <v>29.234999999999999</v>
      </c>
      <c r="E1137" s="16">
        <v>5817.7650000000003</v>
      </c>
      <c r="F1137" s="13" t="s">
        <v>133</v>
      </c>
    </row>
    <row r="1138" spans="1:6" ht="14.25" customHeight="1">
      <c r="A1138" s="13" t="s">
        <v>6252</v>
      </c>
      <c r="B1138" s="13" t="s">
        <v>6310</v>
      </c>
      <c r="C1138" s="14">
        <v>141</v>
      </c>
      <c r="D1138" s="15">
        <v>29.234999999999999</v>
      </c>
      <c r="E1138" s="16">
        <v>4122.1350000000002</v>
      </c>
      <c r="F1138" s="13" t="s">
        <v>413</v>
      </c>
    </row>
    <row r="1139" spans="1:6" ht="14.25" customHeight="1">
      <c r="A1139" s="13" t="s">
        <v>6252</v>
      </c>
      <c r="B1139" s="13" t="s">
        <v>6310</v>
      </c>
      <c r="C1139" s="14">
        <v>58</v>
      </c>
      <c r="D1139" s="15">
        <v>29.234999999999999</v>
      </c>
      <c r="E1139" s="16">
        <v>1695.63</v>
      </c>
      <c r="F1139" s="13" t="s">
        <v>136</v>
      </c>
    </row>
    <row r="1140" spans="1:6" ht="14.25" customHeight="1">
      <c r="A1140" s="13" t="s">
        <v>6252</v>
      </c>
      <c r="B1140" s="13" t="s">
        <v>6310</v>
      </c>
      <c r="C1140" s="14">
        <v>112</v>
      </c>
      <c r="D1140" s="15">
        <v>29.234999999999999</v>
      </c>
      <c r="E1140" s="16">
        <v>3274.32</v>
      </c>
      <c r="F1140" s="13" t="s">
        <v>136</v>
      </c>
    </row>
    <row r="1141" spans="1:6" ht="14.25" customHeight="1">
      <c r="A1141" s="13" t="s">
        <v>6252</v>
      </c>
      <c r="B1141" s="13" t="s">
        <v>6310</v>
      </c>
      <c r="C1141" s="14">
        <v>223</v>
      </c>
      <c r="D1141" s="15">
        <v>29.234999999999999</v>
      </c>
      <c r="E1141" s="16">
        <v>6519.4049999999997</v>
      </c>
      <c r="F1141" s="13" t="s">
        <v>133</v>
      </c>
    </row>
    <row r="1142" spans="1:6" ht="14.25" customHeight="1">
      <c r="A1142" s="13" t="s">
        <v>6252</v>
      </c>
      <c r="B1142" s="13" t="s">
        <v>6310</v>
      </c>
      <c r="C1142" s="14">
        <v>20</v>
      </c>
      <c r="D1142" s="15">
        <v>29.234999999999999</v>
      </c>
      <c r="E1142" s="16">
        <v>584.70000000000005</v>
      </c>
      <c r="F1142" s="13" t="s">
        <v>133</v>
      </c>
    </row>
    <row r="1143" spans="1:6" ht="14.25" customHeight="1">
      <c r="A1143" s="13" t="s">
        <v>6252</v>
      </c>
      <c r="B1143" s="13" t="s">
        <v>6310</v>
      </c>
      <c r="C1143" s="14">
        <v>37</v>
      </c>
      <c r="D1143" s="15">
        <v>29.234999999999999</v>
      </c>
      <c r="E1143" s="16">
        <v>1081.6949999999999</v>
      </c>
      <c r="F1143" s="13" t="s">
        <v>133</v>
      </c>
    </row>
    <row r="1144" spans="1:6" ht="14.25" customHeight="1">
      <c r="A1144" s="13" t="s">
        <v>6252</v>
      </c>
      <c r="B1144" s="13" t="s">
        <v>6311</v>
      </c>
      <c r="C1144" s="14">
        <v>137</v>
      </c>
      <c r="D1144" s="15">
        <v>29.234999999999999</v>
      </c>
      <c r="E1144" s="16">
        <v>4005.1950000000002</v>
      </c>
      <c r="F1144" s="13" t="s">
        <v>133</v>
      </c>
    </row>
    <row r="1145" spans="1:6" ht="14.25" customHeight="1">
      <c r="A1145" s="13" t="s">
        <v>6252</v>
      </c>
      <c r="B1145" s="13" t="s">
        <v>6312</v>
      </c>
      <c r="C1145" s="14">
        <v>175</v>
      </c>
      <c r="D1145" s="15">
        <v>29.21</v>
      </c>
      <c r="E1145" s="16">
        <v>5111.75</v>
      </c>
      <c r="F1145" s="13" t="s">
        <v>133</v>
      </c>
    </row>
    <row r="1146" spans="1:6" ht="14.25" customHeight="1">
      <c r="A1146" s="13" t="s">
        <v>6252</v>
      </c>
      <c r="B1146" s="13" t="s">
        <v>6312</v>
      </c>
      <c r="C1146" s="14">
        <v>189</v>
      </c>
      <c r="D1146" s="15">
        <v>29.21</v>
      </c>
      <c r="E1146" s="16">
        <v>5520.69</v>
      </c>
      <c r="F1146" s="13" t="s">
        <v>133</v>
      </c>
    </row>
    <row r="1147" spans="1:6" ht="14.25" customHeight="1">
      <c r="A1147" s="13" t="s">
        <v>6252</v>
      </c>
      <c r="B1147" s="13" t="s">
        <v>6312</v>
      </c>
      <c r="C1147" s="14">
        <v>188</v>
      </c>
      <c r="D1147" s="15">
        <v>29.21</v>
      </c>
      <c r="E1147" s="16">
        <v>5491.48</v>
      </c>
      <c r="F1147" s="13" t="s">
        <v>133</v>
      </c>
    </row>
    <row r="1148" spans="1:6" ht="14.25" customHeight="1">
      <c r="A1148" s="13" t="s">
        <v>6252</v>
      </c>
      <c r="B1148" s="13" t="s">
        <v>6312</v>
      </c>
      <c r="C1148" s="14">
        <v>92</v>
      </c>
      <c r="D1148" s="15">
        <v>29.21</v>
      </c>
      <c r="E1148" s="16">
        <v>2687.32</v>
      </c>
      <c r="F1148" s="13" t="s">
        <v>413</v>
      </c>
    </row>
    <row r="1149" spans="1:6" ht="14.25" customHeight="1">
      <c r="A1149" s="13" t="s">
        <v>6252</v>
      </c>
      <c r="B1149" s="13" t="s">
        <v>6312</v>
      </c>
      <c r="C1149" s="14">
        <v>76</v>
      </c>
      <c r="D1149" s="15">
        <v>29.21</v>
      </c>
      <c r="E1149" s="16">
        <v>2219.96</v>
      </c>
      <c r="F1149" s="13" t="s">
        <v>413</v>
      </c>
    </row>
    <row r="1150" spans="1:6" ht="14.25" customHeight="1">
      <c r="A1150" s="13" t="s">
        <v>6252</v>
      </c>
      <c r="B1150" s="13" t="s">
        <v>6312</v>
      </c>
      <c r="C1150" s="14">
        <v>62</v>
      </c>
      <c r="D1150" s="15">
        <v>29.21</v>
      </c>
      <c r="E1150" s="16">
        <v>1811.02</v>
      </c>
      <c r="F1150" s="13" t="s">
        <v>413</v>
      </c>
    </row>
    <row r="1151" spans="1:6" ht="14.25" customHeight="1">
      <c r="A1151" s="13" t="s">
        <v>6252</v>
      </c>
      <c r="B1151" s="13" t="s">
        <v>6312</v>
      </c>
      <c r="C1151" s="14">
        <v>206</v>
      </c>
      <c r="D1151" s="15">
        <v>29.21</v>
      </c>
      <c r="E1151" s="16">
        <v>6017.26</v>
      </c>
      <c r="F1151" s="13" t="s">
        <v>133</v>
      </c>
    </row>
    <row r="1152" spans="1:6" ht="14.25" customHeight="1">
      <c r="A1152" s="13" t="s">
        <v>6252</v>
      </c>
      <c r="B1152" s="13" t="s">
        <v>1531</v>
      </c>
      <c r="C1152" s="14">
        <v>9</v>
      </c>
      <c r="D1152" s="15">
        <v>29.21</v>
      </c>
      <c r="E1152" s="16">
        <v>262.89</v>
      </c>
      <c r="F1152" s="13" t="s">
        <v>136</v>
      </c>
    </row>
    <row r="1153" spans="1:6" ht="14.25" customHeight="1">
      <c r="A1153" s="13" t="s">
        <v>6252</v>
      </c>
      <c r="B1153" s="13" t="s">
        <v>1531</v>
      </c>
      <c r="C1153" s="14">
        <v>69</v>
      </c>
      <c r="D1153" s="15">
        <v>29.21</v>
      </c>
      <c r="E1153" s="16">
        <v>2015.49</v>
      </c>
      <c r="F1153" s="13" t="s">
        <v>136</v>
      </c>
    </row>
    <row r="1154" spans="1:6" ht="14.25" customHeight="1">
      <c r="A1154" s="13" t="s">
        <v>6252</v>
      </c>
      <c r="B1154" s="13" t="s">
        <v>1531</v>
      </c>
      <c r="C1154" s="14">
        <v>70</v>
      </c>
      <c r="D1154" s="15">
        <v>29.21</v>
      </c>
      <c r="E1154" s="16">
        <v>2044.7</v>
      </c>
      <c r="F1154" s="13" t="s">
        <v>136</v>
      </c>
    </row>
    <row r="1155" spans="1:6" ht="14.25" customHeight="1">
      <c r="A1155" s="13" t="s">
        <v>6252</v>
      </c>
      <c r="B1155" s="13" t="s">
        <v>1531</v>
      </c>
      <c r="C1155" s="14">
        <v>100</v>
      </c>
      <c r="D1155" s="15">
        <v>29.21</v>
      </c>
      <c r="E1155" s="16">
        <v>2921</v>
      </c>
      <c r="F1155" s="13" t="s">
        <v>136</v>
      </c>
    </row>
    <row r="1156" spans="1:6" ht="14.25" customHeight="1">
      <c r="A1156" s="13" t="s">
        <v>6252</v>
      </c>
      <c r="B1156" s="13" t="s">
        <v>1531</v>
      </c>
      <c r="C1156" s="14">
        <v>70</v>
      </c>
      <c r="D1156" s="15">
        <v>29.21</v>
      </c>
      <c r="E1156" s="16">
        <v>2044.7</v>
      </c>
      <c r="F1156" s="13" t="s">
        <v>136</v>
      </c>
    </row>
    <row r="1157" spans="1:6" ht="14.25" customHeight="1">
      <c r="A1157" s="13" t="s">
        <v>6252</v>
      </c>
      <c r="B1157" s="13" t="s">
        <v>1531</v>
      </c>
      <c r="C1157" s="14">
        <v>100</v>
      </c>
      <c r="D1157" s="15">
        <v>29.21</v>
      </c>
      <c r="E1157" s="16">
        <v>2921</v>
      </c>
      <c r="F1157" s="13" t="s">
        <v>136</v>
      </c>
    </row>
    <row r="1158" spans="1:6" ht="14.25" customHeight="1">
      <c r="A1158" s="13" t="s">
        <v>6252</v>
      </c>
      <c r="B1158" s="13" t="s">
        <v>1531</v>
      </c>
      <c r="C1158" s="14">
        <v>94</v>
      </c>
      <c r="D1158" s="15">
        <v>29.21</v>
      </c>
      <c r="E1158" s="16">
        <v>2745.74</v>
      </c>
      <c r="F1158" s="13" t="s">
        <v>136</v>
      </c>
    </row>
    <row r="1159" spans="1:6" ht="14.25" customHeight="1">
      <c r="A1159" s="13" t="s">
        <v>6252</v>
      </c>
      <c r="B1159" s="13" t="s">
        <v>6313</v>
      </c>
      <c r="C1159" s="14">
        <v>17</v>
      </c>
      <c r="D1159" s="15">
        <v>29.204999999999998</v>
      </c>
      <c r="E1159" s="16">
        <v>496.48500000000001</v>
      </c>
      <c r="F1159" s="13" t="s">
        <v>133</v>
      </c>
    </row>
    <row r="1160" spans="1:6" ht="14.25" customHeight="1">
      <c r="A1160" s="13" t="s">
        <v>6252</v>
      </c>
      <c r="B1160" s="13" t="s">
        <v>6313</v>
      </c>
      <c r="C1160" s="14">
        <v>188</v>
      </c>
      <c r="D1160" s="15">
        <v>29.204999999999998</v>
      </c>
      <c r="E1160" s="16">
        <v>5490.54</v>
      </c>
      <c r="F1160" s="13" t="s">
        <v>133</v>
      </c>
    </row>
    <row r="1161" spans="1:6" ht="14.25" customHeight="1">
      <c r="A1161" s="13" t="s">
        <v>6252</v>
      </c>
      <c r="B1161" s="13" t="s">
        <v>6313</v>
      </c>
      <c r="C1161" s="14">
        <v>745</v>
      </c>
      <c r="D1161" s="15">
        <v>29.204999999999998</v>
      </c>
      <c r="E1161" s="16">
        <v>21757.724999999999</v>
      </c>
      <c r="F1161" s="13" t="s">
        <v>133</v>
      </c>
    </row>
    <row r="1162" spans="1:6" ht="14.25" customHeight="1">
      <c r="A1162" s="13" t="s">
        <v>6252</v>
      </c>
      <c r="B1162" s="13" t="s">
        <v>6314</v>
      </c>
      <c r="C1162" s="14">
        <v>189</v>
      </c>
      <c r="D1162" s="15">
        <v>29.215</v>
      </c>
      <c r="E1162" s="16">
        <v>5521.6350000000002</v>
      </c>
      <c r="F1162" s="13" t="s">
        <v>133</v>
      </c>
    </row>
    <row r="1163" spans="1:6" ht="14.25" customHeight="1">
      <c r="A1163" s="13" t="s">
        <v>6252</v>
      </c>
      <c r="B1163" s="13" t="s">
        <v>6314</v>
      </c>
      <c r="C1163" s="14">
        <v>161</v>
      </c>
      <c r="D1163" s="15">
        <v>29.215</v>
      </c>
      <c r="E1163" s="16">
        <v>4703.6149999999998</v>
      </c>
      <c r="F1163" s="13" t="s">
        <v>133</v>
      </c>
    </row>
    <row r="1164" spans="1:6" ht="14.25" customHeight="1">
      <c r="A1164" s="13" t="s">
        <v>6252</v>
      </c>
      <c r="B1164" s="13" t="s">
        <v>6314</v>
      </c>
      <c r="C1164" s="14">
        <v>30</v>
      </c>
      <c r="D1164" s="15">
        <v>29.215</v>
      </c>
      <c r="E1164" s="16">
        <v>876.45</v>
      </c>
      <c r="F1164" s="13" t="s">
        <v>413</v>
      </c>
    </row>
    <row r="1165" spans="1:6" ht="14.25" customHeight="1">
      <c r="A1165" s="13" t="s">
        <v>6252</v>
      </c>
      <c r="B1165" s="13" t="s">
        <v>6314</v>
      </c>
      <c r="C1165" s="14">
        <v>380</v>
      </c>
      <c r="D1165" s="15">
        <v>29.215</v>
      </c>
      <c r="E1165" s="16">
        <v>11101.7</v>
      </c>
      <c r="F1165" s="13" t="s">
        <v>413</v>
      </c>
    </row>
    <row r="1166" spans="1:6" ht="14.25" customHeight="1">
      <c r="A1166" s="13" t="s">
        <v>6252</v>
      </c>
      <c r="B1166" s="13" t="s">
        <v>4618</v>
      </c>
      <c r="C1166" s="14">
        <v>40</v>
      </c>
      <c r="D1166" s="15">
        <v>29.234999999999999</v>
      </c>
      <c r="E1166" s="16">
        <v>1169.4000000000001</v>
      </c>
      <c r="F1166" s="13" t="s">
        <v>133</v>
      </c>
    </row>
    <row r="1167" spans="1:6" ht="14.25" customHeight="1">
      <c r="A1167" s="13" t="s">
        <v>6252</v>
      </c>
      <c r="B1167" s="13" t="s">
        <v>6315</v>
      </c>
      <c r="C1167" s="14">
        <v>850</v>
      </c>
      <c r="D1167" s="15">
        <v>29.21</v>
      </c>
      <c r="E1167" s="16">
        <v>24828.5</v>
      </c>
      <c r="F1167" s="13" t="s">
        <v>133</v>
      </c>
    </row>
    <row r="1168" spans="1:6" ht="14.25" customHeight="1">
      <c r="A1168" s="13" t="s">
        <v>6252</v>
      </c>
      <c r="B1168" s="13" t="s">
        <v>6316</v>
      </c>
      <c r="C1168" s="14">
        <v>993</v>
      </c>
      <c r="D1168" s="15">
        <v>29.2</v>
      </c>
      <c r="E1168" s="16">
        <v>28995.599999999999</v>
      </c>
      <c r="F1168" s="13" t="s">
        <v>133</v>
      </c>
    </row>
    <row r="1169" spans="1:6" ht="14.25" customHeight="1">
      <c r="A1169" s="13" t="s">
        <v>6252</v>
      </c>
      <c r="B1169" s="13" t="s">
        <v>6316</v>
      </c>
      <c r="C1169" s="14">
        <v>400</v>
      </c>
      <c r="D1169" s="15">
        <v>29.2</v>
      </c>
      <c r="E1169" s="16">
        <v>11680</v>
      </c>
      <c r="F1169" s="13" t="s">
        <v>133</v>
      </c>
    </row>
    <row r="1170" spans="1:6" ht="14.25" customHeight="1">
      <c r="A1170" s="13" t="s">
        <v>6252</v>
      </c>
      <c r="B1170" s="13" t="s">
        <v>6316</v>
      </c>
      <c r="C1170" s="14">
        <v>407</v>
      </c>
      <c r="D1170" s="15">
        <v>29.2</v>
      </c>
      <c r="E1170" s="16">
        <v>11884.4</v>
      </c>
      <c r="F1170" s="13" t="s">
        <v>133</v>
      </c>
    </row>
    <row r="1171" spans="1:6" ht="14.25" customHeight="1">
      <c r="A1171" s="13" t="s">
        <v>6252</v>
      </c>
      <c r="B1171" s="13" t="s">
        <v>661</v>
      </c>
      <c r="C1171" s="14">
        <v>898</v>
      </c>
      <c r="D1171" s="15">
        <v>29.184999999999999</v>
      </c>
      <c r="E1171" s="16">
        <v>26208.13</v>
      </c>
      <c r="F1171" s="13" t="s">
        <v>133</v>
      </c>
    </row>
    <row r="1172" spans="1:6" ht="14.25" customHeight="1">
      <c r="A1172" s="13" t="s">
        <v>6252</v>
      </c>
      <c r="B1172" s="13" t="s">
        <v>661</v>
      </c>
      <c r="C1172" s="14">
        <v>52</v>
      </c>
      <c r="D1172" s="15">
        <v>29.184999999999999</v>
      </c>
      <c r="E1172" s="16">
        <v>1517.62</v>
      </c>
      <c r="F1172" s="13" t="s">
        <v>133</v>
      </c>
    </row>
    <row r="1173" spans="1:6" ht="14.25" customHeight="1">
      <c r="A1173" s="13" t="s">
        <v>6252</v>
      </c>
      <c r="B1173" s="13" t="s">
        <v>5028</v>
      </c>
      <c r="C1173" s="14">
        <v>868</v>
      </c>
      <c r="D1173" s="15">
        <v>29.16</v>
      </c>
      <c r="E1173" s="16">
        <v>25310.880000000001</v>
      </c>
      <c r="F1173" s="13" t="s">
        <v>133</v>
      </c>
    </row>
    <row r="1174" spans="1:6" ht="14.25" customHeight="1">
      <c r="A1174" s="13" t="s">
        <v>6252</v>
      </c>
      <c r="B1174" s="13" t="s">
        <v>6317</v>
      </c>
      <c r="C1174" s="14">
        <v>332</v>
      </c>
      <c r="D1174" s="15">
        <v>29.16</v>
      </c>
      <c r="E1174" s="16">
        <v>9681.1200000000008</v>
      </c>
      <c r="F1174" s="13" t="s">
        <v>133</v>
      </c>
    </row>
    <row r="1175" spans="1:6" ht="14.25" customHeight="1">
      <c r="A1175" s="13" t="s">
        <v>6252</v>
      </c>
      <c r="B1175" s="13" t="s">
        <v>455</v>
      </c>
      <c r="C1175" s="14">
        <v>850</v>
      </c>
      <c r="D1175" s="15">
        <v>29.12</v>
      </c>
      <c r="E1175" s="16">
        <v>24752</v>
      </c>
      <c r="F1175" s="13" t="s">
        <v>133</v>
      </c>
    </row>
    <row r="1176" spans="1:6" ht="14.25" customHeight="1">
      <c r="A1176" s="13" t="s">
        <v>6252</v>
      </c>
      <c r="B1176" s="13" t="s">
        <v>2484</v>
      </c>
      <c r="C1176" s="14">
        <v>12</v>
      </c>
      <c r="D1176" s="15">
        <v>29.184999999999999</v>
      </c>
      <c r="E1176" s="16">
        <v>350.22</v>
      </c>
      <c r="F1176" s="13" t="s">
        <v>133</v>
      </c>
    </row>
    <row r="1177" spans="1:6" ht="14.25" customHeight="1">
      <c r="A1177" s="13" t="s">
        <v>6252</v>
      </c>
      <c r="B1177" s="13" t="s">
        <v>2484</v>
      </c>
      <c r="C1177" s="14">
        <v>71</v>
      </c>
      <c r="D1177" s="15">
        <v>29.184999999999999</v>
      </c>
      <c r="E1177" s="16">
        <v>2072.1350000000002</v>
      </c>
      <c r="F1177" s="13" t="s">
        <v>133</v>
      </c>
    </row>
    <row r="1178" spans="1:6" ht="14.25" customHeight="1">
      <c r="A1178" s="13" t="s">
        <v>6252</v>
      </c>
      <c r="B1178" s="13" t="s">
        <v>2484</v>
      </c>
      <c r="C1178" s="14">
        <v>166</v>
      </c>
      <c r="D1178" s="15">
        <v>29.184999999999999</v>
      </c>
      <c r="E1178" s="16">
        <v>4844.71</v>
      </c>
      <c r="F1178" s="13" t="s">
        <v>133</v>
      </c>
    </row>
    <row r="1179" spans="1:6" ht="14.25" customHeight="1">
      <c r="A1179" s="13" t="s">
        <v>6252</v>
      </c>
      <c r="B1179" s="13" t="s">
        <v>2484</v>
      </c>
      <c r="C1179" s="14">
        <v>140</v>
      </c>
      <c r="D1179" s="15">
        <v>29.184999999999999</v>
      </c>
      <c r="E1179" s="16">
        <v>4085.9</v>
      </c>
      <c r="F1179" s="13" t="s">
        <v>413</v>
      </c>
    </row>
    <row r="1180" spans="1:6" ht="14.25" customHeight="1">
      <c r="A1180" s="13" t="s">
        <v>6252</v>
      </c>
      <c r="B1180" s="13" t="s">
        <v>2484</v>
      </c>
      <c r="C1180" s="14">
        <v>90</v>
      </c>
      <c r="D1180" s="15">
        <v>29.184999999999999</v>
      </c>
      <c r="E1180" s="16">
        <v>2626.65</v>
      </c>
      <c r="F1180" s="13" t="s">
        <v>413</v>
      </c>
    </row>
    <row r="1181" spans="1:6" ht="14.25" customHeight="1">
      <c r="A1181" s="13" t="s">
        <v>6252</v>
      </c>
      <c r="B1181" s="13" t="s">
        <v>2484</v>
      </c>
      <c r="C1181" s="14">
        <v>290</v>
      </c>
      <c r="D1181" s="15">
        <v>29.184999999999999</v>
      </c>
      <c r="E1181" s="16">
        <v>8463.65</v>
      </c>
      <c r="F1181" s="13" t="s">
        <v>413</v>
      </c>
    </row>
    <row r="1182" spans="1:6" ht="14.25" customHeight="1">
      <c r="A1182" s="13" t="s">
        <v>6252</v>
      </c>
      <c r="B1182" s="13" t="s">
        <v>2484</v>
      </c>
      <c r="C1182" s="14">
        <v>431</v>
      </c>
      <c r="D1182" s="15">
        <v>29.184999999999999</v>
      </c>
      <c r="E1182" s="16">
        <v>12578.735000000001</v>
      </c>
      <c r="F1182" s="13" t="s">
        <v>413</v>
      </c>
    </row>
    <row r="1183" spans="1:6" ht="14.25" customHeight="1">
      <c r="A1183" s="13" t="s">
        <v>6252</v>
      </c>
      <c r="B1183" s="13" t="s">
        <v>6318</v>
      </c>
      <c r="C1183" s="14">
        <v>850</v>
      </c>
      <c r="D1183" s="15">
        <v>29.15</v>
      </c>
      <c r="E1183" s="16">
        <v>24777.5</v>
      </c>
      <c r="F1183" s="13" t="s">
        <v>133</v>
      </c>
    </row>
    <row r="1184" spans="1:6" ht="14.25" customHeight="1">
      <c r="A1184" s="13" t="s">
        <v>6252</v>
      </c>
      <c r="B1184" s="13" t="s">
        <v>6319</v>
      </c>
      <c r="C1184" s="14">
        <v>302</v>
      </c>
      <c r="D1184" s="15">
        <v>29.155000000000001</v>
      </c>
      <c r="E1184" s="16">
        <v>8804.81</v>
      </c>
      <c r="F1184" s="13" t="s">
        <v>413</v>
      </c>
    </row>
    <row r="1185" spans="1:6" ht="14.25" customHeight="1">
      <c r="A1185" s="13" t="s">
        <v>6252</v>
      </c>
      <c r="B1185" s="13" t="s">
        <v>6320</v>
      </c>
      <c r="C1185" s="14">
        <v>327</v>
      </c>
      <c r="D1185" s="15">
        <v>29.155000000000001</v>
      </c>
      <c r="E1185" s="16">
        <v>9533.6849999999995</v>
      </c>
      <c r="F1185" s="13" t="s">
        <v>413</v>
      </c>
    </row>
    <row r="1186" spans="1:6" ht="14.25" customHeight="1">
      <c r="A1186" s="13" t="s">
        <v>6252</v>
      </c>
      <c r="B1186" s="13" t="s">
        <v>6320</v>
      </c>
      <c r="C1186" s="14">
        <v>221</v>
      </c>
      <c r="D1186" s="15">
        <v>29.155000000000001</v>
      </c>
      <c r="E1186" s="16">
        <v>6443.2550000000001</v>
      </c>
      <c r="F1186" s="13" t="s">
        <v>136</v>
      </c>
    </row>
    <row r="1187" spans="1:6" ht="14.25" customHeight="1">
      <c r="A1187" s="13" t="s">
        <v>6252</v>
      </c>
      <c r="B1187" s="13" t="s">
        <v>6321</v>
      </c>
      <c r="C1187" s="14">
        <v>850</v>
      </c>
      <c r="D1187" s="15">
        <v>29.13</v>
      </c>
      <c r="E1187" s="16">
        <v>24760.5</v>
      </c>
      <c r="F1187" s="13" t="s">
        <v>133</v>
      </c>
    </row>
    <row r="1188" spans="1:6" ht="14.25" customHeight="1">
      <c r="A1188" s="13" t="s">
        <v>6252</v>
      </c>
      <c r="B1188" s="13" t="s">
        <v>6322</v>
      </c>
      <c r="C1188" s="14">
        <v>1038</v>
      </c>
      <c r="D1188" s="15">
        <v>29.15</v>
      </c>
      <c r="E1188" s="16">
        <v>30257.7</v>
      </c>
      <c r="F1188" s="13" t="s">
        <v>133</v>
      </c>
    </row>
    <row r="1189" spans="1:6" ht="14.25" customHeight="1">
      <c r="A1189" s="13" t="s">
        <v>6252</v>
      </c>
      <c r="B1189" s="13" t="s">
        <v>6323</v>
      </c>
      <c r="C1189" s="14">
        <v>62</v>
      </c>
      <c r="D1189" s="15">
        <v>29.15</v>
      </c>
      <c r="E1189" s="16">
        <v>1807.3</v>
      </c>
      <c r="F1189" s="13" t="s">
        <v>133</v>
      </c>
    </row>
    <row r="1190" spans="1:6" ht="14.25" customHeight="1">
      <c r="A1190" s="13" t="s">
        <v>6252</v>
      </c>
      <c r="B1190" s="13" t="s">
        <v>6324</v>
      </c>
      <c r="C1190" s="14">
        <v>953</v>
      </c>
      <c r="D1190" s="15">
        <v>29.184999999999999</v>
      </c>
      <c r="E1190" s="16">
        <v>27813.305</v>
      </c>
      <c r="F1190" s="13" t="s">
        <v>133</v>
      </c>
    </row>
    <row r="1191" spans="1:6" ht="14.25" customHeight="1">
      <c r="A1191" s="13" t="s">
        <v>6252</v>
      </c>
      <c r="B1191" s="13" t="s">
        <v>6324</v>
      </c>
      <c r="C1191" s="14">
        <v>1147</v>
      </c>
      <c r="D1191" s="15">
        <v>29.184999999999999</v>
      </c>
      <c r="E1191" s="16">
        <v>33475.195</v>
      </c>
      <c r="F1191" s="13" t="s">
        <v>133</v>
      </c>
    </row>
    <row r="1192" spans="1:6" ht="14.25" customHeight="1">
      <c r="A1192" s="13" t="s">
        <v>6252</v>
      </c>
      <c r="B1192" s="13" t="s">
        <v>6325</v>
      </c>
      <c r="C1192" s="14">
        <v>2300</v>
      </c>
      <c r="D1192" s="15">
        <v>29.204999999999998</v>
      </c>
      <c r="E1192" s="16">
        <v>67171.5</v>
      </c>
      <c r="F1192" s="13" t="s">
        <v>133</v>
      </c>
    </row>
    <row r="1193" spans="1:6" ht="14.25" customHeight="1">
      <c r="A1193" s="13" t="s">
        <v>6252</v>
      </c>
      <c r="B1193" s="13" t="s">
        <v>4422</v>
      </c>
      <c r="C1193" s="14">
        <v>189</v>
      </c>
      <c r="D1193" s="15">
        <v>29.23</v>
      </c>
      <c r="E1193" s="16">
        <v>5524.47</v>
      </c>
      <c r="F1193" s="13" t="s">
        <v>133</v>
      </c>
    </row>
    <row r="1194" spans="1:6" ht="14.25" customHeight="1">
      <c r="A1194" s="13" t="s">
        <v>6252</v>
      </c>
      <c r="B1194" s="13" t="s">
        <v>4422</v>
      </c>
      <c r="C1194" s="14">
        <v>188</v>
      </c>
      <c r="D1194" s="15">
        <v>29.23</v>
      </c>
      <c r="E1194" s="16">
        <v>5495.24</v>
      </c>
      <c r="F1194" s="13" t="s">
        <v>133</v>
      </c>
    </row>
    <row r="1195" spans="1:6" ht="14.25" customHeight="1">
      <c r="A1195" s="13" t="s">
        <v>6252</v>
      </c>
      <c r="B1195" s="13" t="s">
        <v>4422</v>
      </c>
      <c r="C1195" s="14">
        <v>250</v>
      </c>
      <c r="D1195" s="15">
        <v>29.23</v>
      </c>
      <c r="E1195" s="16">
        <v>7307.5</v>
      </c>
      <c r="F1195" s="13" t="s">
        <v>133</v>
      </c>
    </row>
    <row r="1196" spans="1:6" ht="14.25" customHeight="1">
      <c r="A1196" s="13" t="s">
        <v>6252</v>
      </c>
      <c r="B1196" s="13" t="s">
        <v>4422</v>
      </c>
      <c r="C1196" s="14">
        <v>1973</v>
      </c>
      <c r="D1196" s="15">
        <v>29.23</v>
      </c>
      <c r="E1196" s="16">
        <v>57670.79</v>
      </c>
      <c r="F1196" s="13" t="s">
        <v>133</v>
      </c>
    </row>
    <row r="1197" spans="1:6" ht="14.25" customHeight="1">
      <c r="A1197" s="13" t="s">
        <v>6252</v>
      </c>
      <c r="B1197" s="13" t="s">
        <v>6326</v>
      </c>
      <c r="C1197" s="14">
        <v>35</v>
      </c>
      <c r="D1197" s="15">
        <v>29.184999999999999</v>
      </c>
      <c r="E1197" s="16">
        <v>1021.475</v>
      </c>
      <c r="F1197" s="13" t="s">
        <v>136</v>
      </c>
    </row>
    <row r="1198" spans="1:6" ht="14.25" customHeight="1">
      <c r="A1198" s="13" t="s">
        <v>6252</v>
      </c>
      <c r="B1198" s="13" t="s">
        <v>6327</v>
      </c>
      <c r="C1198" s="14">
        <v>358</v>
      </c>
      <c r="D1198" s="15">
        <v>29.184999999999999</v>
      </c>
      <c r="E1198" s="16">
        <v>10448.23</v>
      </c>
      <c r="F1198" s="13" t="s">
        <v>136</v>
      </c>
    </row>
    <row r="1199" spans="1:6" ht="14.25" customHeight="1">
      <c r="A1199" s="13" t="s">
        <v>6252</v>
      </c>
      <c r="B1199" s="13" t="s">
        <v>6327</v>
      </c>
      <c r="C1199" s="14">
        <v>1307</v>
      </c>
      <c r="D1199" s="15">
        <v>29.184999999999999</v>
      </c>
      <c r="E1199" s="16">
        <v>38144.794999999998</v>
      </c>
      <c r="F1199" s="13" t="s">
        <v>136</v>
      </c>
    </row>
    <row r="1200" spans="1:6" ht="14.25" customHeight="1">
      <c r="A1200" s="13" t="s">
        <v>6252</v>
      </c>
      <c r="B1200" s="13" t="s">
        <v>6328</v>
      </c>
      <c r="C1200" s="14">
        <v>634</v>
      </c>
      <c r="D1200" s="15">
        <v>29.19</v>
      </c>
      <c r="E1200" s="16">
        <v>18506.46</v>
      </c>
      <c r="F1200" s="13" t="s">
        <v>133</v>
      </c>
    </row>
    <row r="1201" spans="1:6" ht="14.25" customHeight="1">
      <c r="A1201" s="13" t="s">
        <v>6252</v>
      </c>
      <c r="B1201" s="13" t="s">
        <v>6328</v>
      </c>
      <c r="C1201" s="14">
        <v>800</v>
      </c>
      <c r="D1201" s="15">
        <v>29.19</v>
      </c>
      <c r="E1201" s="16">
        <v>23352</v>
      </c>
      <c r="F1201" s="13" t="s">
        <v>133</v>
      </c>
    </row>
    <row r="1202" spans="1:6" ht="14.25" customHeight="1">
      <c r="A1202" s="13" t="s">
        <v>6252</v>
      </c>
      <c r="B1202" s="13" t="s">
        <v>6328</v>
      </c>
      <c r="C1202" s="14">
        <v>52</v>
      </c>
      <c r="D1202" s="15">
        <v>29.19</v>
      </c>
      <c r="E1202" s="16">
        <v>1517.88</v>
      </c>
      <c r="F1202" s="13" t="s">
        <v>133</v>
      </c>
    </row>
    <row r="1203" spans="1:6" ht="14.25" customHeight="1">
      <c r="A1203" s="13" t="s">
        <v>6252</v>
      </c>
      <c r="B1203" s="13" t="s">
        <v>6328</v>
      </c>
      <c r="C1203" s="14">
        <v>800</v>
      </c>
      <c r="D1203" s="15">
        <v>29.19</v>
      </c>
      <c r="E1203" s="16">
        <v>23352</v>
      </c>
      <c r="F1203" s="13" t="s">
        <v>133</v>
      </c>
    </row>
    <row r="1204" spans="1:6" ht="14.25" customHeight="1">
      <c r="A1204" s="13" t="s">
        <v>6252</v>
      </c>
      <c r="B1204" s="13" t="s">
        <v>6328</v>
      </c>
      <c r="C1204" s="14">
        <v>791</v>
      </c>
      <c r="D1204" s="15">
        <v>29.19</v>
      </c>
      <c r="E1204" s="16">
        <v>23089.29</v>
      </c>
      <c r="F1204" s="13" t="s">
        <v>133</v>
      </c>
    </row>
    <row r="1205" spans="1:6" ht="14.25" customHeight="1">
      <c r="A1205" s="13" t="s">
        <v>6252</v>
      </c>
      <c r="B1205" s="13" t="s">
        <v>6328</v>
      </c>
      <c r="C1205" s="14">
        <v>423</v>
      </c>
      <c r="D1205" s="15">
        <v>29.19</v>
      </c>
      <c r="E1205" s="16">
        <v>12347.37</v>
      </c>
      <c r="F1205" s="13" t="s">
        <v>133</v>
      </c>
    </row>
    <row r="1206" spans="1:6" ht="14.25" customHeight="1">
      <c r="A1206" s="13" t="s">
        <v>6252</v>
      </c>
      <c r="B1206" s="13" t="s">
        <v>2723</v>
      </c>
      <c r="C1206" s="14">
        <v>31</v>
      </c>
      <c r="D1206" s="15">
        <v>29.2</v>
      </c>
      <c r="E1206" s="16">
        <v>905.2</v>
      </c>
      <c r="F1206" s="13" t="s">
        <v>133</v>
      </c>
    </row>
    <row r="1207" spans="1:6" ht="14.25" customHeight="1">
      <c r="A1207" s="13" t="s">
        <v>6252</v>
      </c>
      <c r="B1207" s="13" t="s">
        <v>6329</v>
      </c>
      <c r="C1207" s="14">
        <v>380</v>
      </c>
      <c r="D1207" s="15">
        <v>29.2</v>
      </c>
      <c r="E1207" s="16">
        <v>11096</v>
      </c>
      <c r="F1207" s="13" t="s">
        <v>413</v>
      </c>
    </row>
    <row r="1208" spans="1:6" ht="14.25" customHeight="1">
      <c r="A1208" s="13" t="s">
        <v>6252</v>
      </c>
      <c r="B1208" s="13" t="s">
        <v>6329</v>
      </c>
      <c r="C1208" s="14">
        <v>256</v>
      </c>
      <c r="D1208" s="15">
        <v>29.2</v>
      </c>
      <c r="E1208" s="16">
        <v>7475.2</v>
      </c>
      <c r="F1208" s="13" t="s">
        <v>413</v>
      </c>
    </row>
    <row r="1209" spans="1:6" ht="14.25" customHeight="1">
      <c r="A1209" s="13" t="s">
        <v>6252</v>
      </c>
      <c r="B1209" s="13" t="s">
        <v>3914</v>
      </c>
      <c r="C1209" s="14">
        <v>70</v>
      </c>
      <c r="D1209" s="15">
        <v>29.204999999999998</v>
      </c>
      <c r="E1209" s="16">
        <v>2044.35</v>
      </c>
      <c r="F1209" s="13" t="s">
        <v>133</v>
      </c>
    </row>
    <row r="1210" spans="1:6" ht="14.25" customHeight="1">
      <c r="A1210" s="13" t="s">
        <v>6252</v>
      </c>
      <c r="B1210" s="13" t="s">
        <v>3914</v>
      </c>
      <c r="C1210" s="14">
        <v>70</v>
      </c>
      <c r="D1210" s="15">
        <v>29.204999999999998</v>
      </c>
      <c r="E1210" s="16">
        <v>2044.35</v>
      </c>
      <c r="F1210" s="13" t="s">
        <v>133</v>
      </c>
    </row>
    <row r="1211" spans="1:6" ht="14.25" customHeight="1">
      <c r="A1211" s="13" t="s">
        <v>6252</v>
      </c>
      <c r="B1211" s="13" t="s">
        <v>3914</v>
      </c>
      <c r="C1211" s="14">
        <v>1860</v>
      </c>
      <c r="D1211" s="15">
        <v>29.202500000000001</v>
      </c>
      <c r="E1211" s="16">
        <v>54316.65</v>
      </c>
      <c r="F1211" s="13" t="s">
        <v>413</v>
      </c>
    </row>
    <row r="1212" spans="1:6" ht="14.25" customHeight="1">
      <c r="A1212" s="13" t="s">
        <v>6252</v>
      </c>
      <c r="B1212" s="13" t="s">
        <v>6330</v>
      </c>
      <c r="C1212" s="14">
        <v>233</v>
      </c>
      <c r="D1212" s="15">
        <v>29.2</v>
      </c>
      <c r="E1212" s="16">
        <v>6803.6</v>
      </c>
      <c r="F1212" s="13" t="s">
        <v>413</v>
      </c>
    </row>
    <row r="1213" spans="1:6" ht="14.25" customHeight="1">
      <c r="A1213" s="13" t="s">
        <v>6252</v>
      </c>
      <c r="B1213" s="13" t="s">
        <v>6331</v>
      </c>
      <c r="C1213" s="14">
        <v>250</v>
      </c>
      <c r="D1213" s="15">
        <v>29.155000000000001</v>
      </c>
      <c r="E1213" s="16">
        <v>7288.75</v>
      </c>
      <c r="F1213" s="13" t="s">
        <v>133</v>
      </c>
    </row>
    <row r="1214" spans="1:6" ht="14.25" customHeight="1">
      <c r="A1214" s="13" t="s">
        <v>6252</v>
      </c>
      <c r="B1214" s="13" t="s">
        <v>6331</v>
      </c>
      <c r="C1214" s="14">
        <v>190</v>
      </c>
      <c r="D1214" s="15">
        <v>29.155000000000001</v>
      </c>
      <c r="E1214" s="16">
        <v>5539.45</v>
      </c>
      <c r="F1214" s="13" t="s">
        <v>133</v>
      </c>
    </row>
    <row r="1215" spans="1:6" ht="14.25" customHeight="1">
      <c r="A1215" s="13" t="s">
        <v>6252</v>
      </c>
      <c r="B1215" s="13" t="s">
        <v>6331</v>
      </c>
      <c r="C1215" s="14">
        <v>10</v>
      </c>
      <c r="D1215" s="15">
        <v>29.155000000000001</v>
      </c>
      <c r="E1215" s="16">
        <v>291.55</v>
      </c>
      <c r="F1215" s="13" t="s">
        <v>133</v>
      </c>
    </row>
    <row r="1216" spans="1:6" ht="14.25" customHeight="1">
      <c r="A1216" s="13" t="s">
        <v>6252</v>
      </c>
      <c r="B1216" s="13" t="s">
        <v>6331</v>
      </c>
      <c r="C1216" s="14">
        <v>196</v>
      </c>
      <c r="D1216" s="15">
        <v>29.155000000000001</v>
      </c>
      <c r="E1216" s="16">
        <v>5714.38</v>
      </c>
      <c r="F1216" s="13" t="s">
        <v>133</v>
      </c>
    </row>
    <row r="1217" spans="1:6" ht="14.25" customHeight="1">
      <c r="A1217" s="13" t="s">
        <v>6252</v>
      </c>
      <c r="B1217" s="13" t="s">
        <v>6331</v>
      </c>
      <c r="C1217" s="14">
        <v>260</v>
      </c>
      <c r="D1217" s="15">
        <v>29.155000000000001</v>
      </c>
      <c r="E1217" s="16">
        <v>7580.3</v>
      </c>
      <c r="F1217" s="13" t="s">
        <v>133</v>
      </c>
    </row>
    <row r="1218" spans="1:6" ht="14.25" customHeight="1">
      <c r="A1218" s="13" t="s">
        <v>6252</v>
      </c>
      <c r="B1218" s="13" t="s">
        <v>6331</v>
      </c>
      <c r="C1218" s="14">
        <v>371</v>
      </c>
      <c r="D1218" s="15">
        <v>29.155000000000001</v>
      </c>
      <c r="E1218" s="16">
        <v>10816.504999999999</v>
      </c>
      <c r="F1218" s="13" t="s">
        <v>413</v>
      </c>
    </row>
    <row r="1219" spans="1:6" ht="14.25" customHeight="1">
      <c r="A1219" s="13" t="s">
        <v>6252</v>
      </c>
      <c r="B1219" s="13" t="s">
        <v>6331</v>
      </c>
      <c r="C1219" s="14">
        <v>18</v>
      </c>
      <c r="D1219" s="15">
        <v>29.155000000000001</v>
      </c>
      <c r="E1219" s="16">
        <v>524.79</v>
      </c>
      <c r="F1219" s="13" t="s">
        <v>413</v>
      </c>
    </row>
    <row r="1220" spans="1:6" ht="14.25" customHeight="1">
      <c r="A1220" s="13" t="s">
        <v>6252</v>
      </c>
      <c r="B1220" s="13" t="s">
        <v>6331</v>
      </c>
      <c r="C1220" s="14">
        <v>62</v>
      </c>
      <c r="D1220" s="15">
        <v>29.155000000000001</v>
      </c>
      <c r="E1220" s="16">
        <v>1807.61</v>
      </c>
      <c r="F1220" s="13" t="s">
        <v>413</v>
      </c>
    </row>
    <row r="1221" spans="1:6" ht="14.25" customHeight="1">
      <c r="A1221" s="13" t="s">
        <v>6252</v>
      </c>
      <c r="B1221" s="13" t="s">
        <v>6331</v>
      </c>
      <c r="C1221" s="14">
        <v>84</v>
      </c>
      <c r="D1221" s="15">
        <v>29.155000000000001</v>
      </c>
      <c r="E1221" s="16">
        <v>2449.02</v>
      </c>
      <c r="F1221" s="13" t="s">
        <v>413</v>
      </c>
    </row>
    <row r="1222" spans="1:6" ht="14.25" customHeight="1">
      <c r="A1222" s="13" t="s">
        <v>6252</v>
      </c>
      <c r="B1222" s="13" t="s">
        <v>6331</v>
      </c>
      <c r="C1222" s="14">
        <v>178</v>
      </c>
      <c r="D1222" s="15">
        <v>29.155000000000001</v>
      </c>
      <c r="E1222" s="16">
        <v>5189.59</v>
      </c>
      <c r="F1222" s="13" t="s">
        <v>413</v>
      </c>
    </row>
    <row r="1223" spans="1:6" ht="14.25" customHeight="1">
      <c r="A1223" s="13" t="s">
        <v>6252</v>
      </c>
      <c r="B1223" s="13" t="s">
        <v>6332</v>
      </c>
      <c r="C1223" s="14">
        <v>81</v>
      </c>
      <c r="D1223" s="15">
        <v>29.155000000000001</v>
      </c>
      <c r="E1223" s="16">
        <v>2361.5549999999998</v>
      </c>
      <c r="F1223" s="13" t="s">
        <v>413</v>
      </c>
    </row>
    <row r="1224" spans="1:6" ht="14.25" customHeight="1">
      <c r="A1224" s="13" t="s">
        <v>6252</v>
      </c>
      <c r="B1224" s="13" t="s">
        <v>6333</v>
      </c>
      <c r="C1224" s="14">
        <v>2000</v>
      </c>
      <c r="D1224" s="15">
        <v>29.2</v>
      </c>
      <c r="E1224" s="16">
        <v>58400</v>
      </c>
      <c r="F1224" s="13" t="s">
        <v>133</v>
      </c>
    </row>
    <row r="1225" spans="1:6" ht="14.25" customHeight="1">
      <c r="A1225" s="13" t="s">
        <v>6252</v>
      </c>
      <c r="B1225" s="13" t="s">
        <v>6334</v>
      </c>
      <c r="C1225" s="14">
        <v>250</v>
      </c>
      <c r="D1225" s="15">
        <v>29.2</v>
      </c>
      <c r="E1225" s="16">
        <v>7300</v>
      </c>
      <c r="F1225" s="13" t="s">
        <v>133</v>
      </c>
    </row>
    <row r="1226" spans="1:6" ht="14.25" customHeight="1">
      <c r="A1226" s="13" t="s">
        <v>6252</v>
      </c>
      <c r="B1226" s="13" t="s">
        <v>6334</v>
      </c>
      <c r="C1226" s="14">
        <v>190</v>
      </c>
      <c r="D1226" s="15">
        <v>29.2</v>
      </c>
      <c r="E1226" s="16">
        <v>5548</v>
      </c>
      <c r="F1226" s="13" t="s">
        <v>133</v>
      </c>
    </row>
    <row r="1227" spans="1:6" ht="14.25" customHeight="1">
      <c r="A1227" s="13" t="s">
        <v>6252</v>
      </c>
      <c r="B1227" s="13" t="s">
        <v>6334</v>
      </c>
      <c r="C1227" s="14">
        <v>50</v>
      </c>
      <c r="D1227" s="15">
        <v>29.2</v>
      </c>
      <c r="E1227" s="16">
        <v>1460</v>
      </c>
      <c r="F1227" s="13" t="s">
        <v>133</v>
      </c>
    </row>
    <row r="1228" spans="1:6" ht="14.25" customHeight="1">
      <c r="A1228" s="13" t="s">
        <v>6252</v>
      </c>
      <c r="B1228" s="13" t="s">
        <v>6334</v>
      </c>
      <c r="C1228" s="14">
        <v>76</v>
      </c>
      <c r="D1228" s="15">
        <v>29.2</v>
      </c>
      <c r="E1228" s="16">
        <v>2219.1999999999998</v>
      </c>
      <c r="F1228" s="13" t="s">
        <v>133</v>
      </c>
    </row>
    <row r="1229" spans="1:6" ht="14.25" customHeight="1">
      <c r="A1229" s="13" t="s">
        <v>6252</v>
      </c>
      <c r="B1229" s="13" t="s">
        <v>6334</v>
      </c>
      <c r="C1229" s="14">
        <v>160</v>
      </c>
      <c r="D1229" s="15">
        <v>29.2</v>
      </c>
      <c r="E1229" s="16">
        <v>4672</v>
      </c>
      <c r="F1229" s="13" t="s">
        <v>133</v>
      </c>
    </row>
    <row r="1230" spans="1:6" ht="14.25" customHeight="1">
      <c r="A1230" s="13" t="s">
        <v>6252</v>
      </c>
      <c r="B1230" s="13" t="s">
        <v>6334</v>
      </c>
      <c r="C1230" s="14">
        <v>70</v>
      </c>
      <c r="D1230" s="15">
        <v>29.2</v>
      </c>
      <c r="E1230" s="16">
        <v>2044</v>
      </c>
      <c r="F1230" s="13" t="s">
        <v>136</v>
      </c>
    </row>
    <row r="1231" spans="1:6" ht="14.25" customHeight="1">
      <c r="A1231" s="13" t="s">
        <v>6252</v>
      </c>
      <c r="B1231" s="13" t="s">
        <v>6334</v>
      </c>
      <c r="C1231" s="14">
        <v>112</v>
      </c>
      <c r="D1231" s="15">
        <v>29.2</v>
      </c>
      <c r="E1231" s="16">
        <v>3270.4</v>
      </c>
      <c r="F1231" s="13" t="s">
        <v>136</v>
      </c>
    </row>
    <row r="1232" spans="1:6" ht="14.25" customHeight="1">
      <c r="A1232" s="13" t="s">
        <v>6252</v>
      </c>
      <c r="B1232" s="13" t="s">
        <v>6335</v>
      </c>
      <c r="C1232" s="14">
        <v>406</v>
      </c>
      <c r="D1232" s="15">
        <v>29.2</v>
      </c>
      <c r="E1232" s="16">
        <v>11855.2</v>
      </c>
      <c r="F1232" s="13" t="s">
        <v>133</v>
      </c>
    </row>
    <row r="1233" spans="1:6" ht="14.25" customHeight="1">
      <c r="A1233" s="13" t="s">
        <v>6252</v>
      </c>
      <c r="B1233" s="13" t="s">
        <v>6335</v>
      </c>
      <c r="C1233" s="14">
        <v>286</v>
      </c>
      <c r="D1233" s="15">
        <v>29.2</v>
      </c>
      <c r="E1233" s="16">
        <v>8351.2000000000007</v>
      </c>
      <c r="F1233" s="13" t="s">
        <v>136</v>
      </c>
    </row>
    <row r="1234" spans="1:6" ht="14.25" customHeight="1">
      <c r="A1234" s="13" t="s">
        <v>6252</v>
      </c>
      <c r="B1234" s="13" t="s">
        <v>6336</v>
      </c>
      <c r="C1234" s="14">
        <v>196</v>
      </c>
      <c r="D1234" s="15">
        <v>29.17</v>
      </c>
      <c r="E1234" s="16">
        <v>5717.32</v>
      </c>
      <c r="F1234" s="13" t="s">
        <v>133</v>
      </c>
    </row>
    <row r="1235" spans="1:6" ht="14.25" customHeight="1">
      <c r="A1235" s="13" t="s">
        <v>6252</v>
      </c>
      <c r="B1235" s="13" t="s">
        <v>6336</v>
      </c>
      <c r="C1235" s="14">
        <v>190</v>
      </c>
      <c r="D1235" s="15">
        <v>29.17</v>
      </c>
      <c r="E1235" s="16">
        <v>5542.3</v>
      </c>
      <c r="F1235" s="13" t="s">
        <v>133</v>
      </c>
    </row>
    <row r="1236" spans="1:6" ht="14.25" customHeight="1">
      <c r="A1236" s="13" t="s">
        <v>6252</v>
      </c>
      <c r="B1236" s="13" t="s">
        <v>6336</v>
      </c>
      <c r="C1236" s="14">
        <v>234</v>
      </c>
      <c r="D1236" s="15">
        <v>29.17</v>
      </c>
      <c r="E1236" s="16">
        <v>6825.78</v>
      </c>
      <c r="F1236" s="13" t="s">
        <v>133</v>
      </c>
    </row>
    <row r="1237" spans="1:6" ht="14.25" customHeight="1">
      <c r="A1237" s="13" t="s">
        <v>6252</v>
      </c>
      <c r="B1237" s="13" t="s">
        <v>6336</v>
      </c>
      <c r="C1237" s="14">
        <v>73</v>
      </c>
      <c r="D1237" s="15">
        <v>29.17</v>
      </c>
      <c r="E1237" s="16">
        <v>2129.41</v>
      </c>
      <c r="F1237" s="13" t="s">
        <v>133</v>
      </c>
    </row>
    <row r="1238" spans="1:6" ht="14.25" customHeight="1">
      <c r="A1238" s="13" t="s">
        <v>6252</v>
      </c>
      <c r="B1238" s="13" t="s">
        <v>6336</v>
      </c>
      <c r="C1238" s="14">
        <v>11</v>
      </c>
      <c r="D1238" s="15">
        <v>29.17</v>
      </c>
      <c r="E1238" s="16">
        <v>320.87</v>
      </c>
      <c r="F1238" s="13" t="s">
        <v>133</v>
      </c>
    </row>
    <row r="1239" spans="1:6" ht="14.25" customHeight="1">
      <c r="A1239" s="13" t="s">
        <v>6252</v>
      </c>
      <c r="B1239" s="13" t="s">
        <v>6336</v>
      </c>
      <c r="C1239" s="14">
        <v>184</v>
      </c>
      <c r="D1239" s="15">
        <v>29.17</v>
      </c>
      <c r="E1239" s="16">
        <v>5367.28</v>
      </c>
      <c r="F1239" s="13" t="s">
        <v>133</v>
      </c>
    </row>
    <row r="1240" spans="1:6" ht="14.25" customHeight="1">
      <c r="A1240" s="13" t="s">
        <v>6252</v>
      </c>
      <c r="B1240" s="13" t="s">
        <v>6336</v>
      </c>
      <c r="C1240" s="14">
        <v>46</v>
      </c>
      <c r="D1240" s="15">
        <v>29.17</v>
      </c>
      <c r="E1240" s="16">
        <v>1341.82</v>
      </c>
      <c r="F1240" s="13" t="s">
        <v>413</v>
      </c>
    </row>
    <row r="1241" spans="1:6" ht="14.25" customHeight="1">
      <c r="A1241" s="13" t="s">
        <v>6252</v>
      </c>
      <c r="B1241" s="13" t="s">
        <v>6336</v>
      </c>
      <c r="C1241" s="14">
        <v>182</v>
      </c>
      <c r="D1241" s="15">
        <v>29.17</v>
      </c>
      <c r="E1241" s="16">
        <v>5308.94</v>
      </c>
      <c r="F1241" s="13" t="s">
        <v>413</v>
      </c>
    </row>
    <row r="1242" spans="1:6" ht="14.25" customHeight="1">
      <c r="A1242" s="13" t="s">
        <v>6252</v>
      </c>
      <c r="B1242" s="13" t="s">
        <v>6336</v>
      </c>
      <c r="C1242" s="14">
        <v>141</v>
      </c>
      <c r="D1242" s="15">
        <v>29.17</v>
      </c>
      <c r="E1242" s="16">
        <v>4112.97</v>
      </c>
      <c r="F1242" s="13" t="s">
        <v>133</v>
      </c>
    </row>
    <row r="1243" spans="1:6" ht="14.25" customHeight="1">
      <c r="A1243" s="13" t="s">
        <v>6252</v>
      </c>
      <c r="B1243" s="13" t="s">
        <v>6336</v>
      </c>
      <c r="C1243" s="14">
        <v>85</v>
      </c>
      <c r="D1243" s="15">
        <v>29.17</v>
      </c>
      <c r="E1243" s="16">
        <v>2479.4499999999998</v>
      </c>
      <c r="F1243" s="13" t="s">
        <v>413</v>
      </c>
    </row>
    <row r="1244" spans="1:6" ht="14.25" customHeight="1">
      <c r="A1244" s="13" t="s">
        <v>6252</v>
      </c>
      <c r="B1244" s="13" t="s">
        <v>6336</v>
      </c>
      <c r="C1244" s="14">
        <v>250</v>
      </c>
      <c r="D1244" s="15">
        <v>29.17</v>
      </c>
      <c r="E1244" s="16">
        <v>7292.5</v>
      </c>
      <c r="F1244" s="13" t="s">
        <v>413</v>
      </c>
    </row>
    <row r="1245" spans="1:6" ht="14.25" customHeight="1">
      <c r="A1245" s="13" t="s">
        <v>6252</v>
      </c>
      <c r="B1245" s="13" t="s">
        <v>6336</v>
      </c>
      <c r="C1245" s="14">
        <v>308</v>
      </c>
      <c r="D1245" s="15">
        <v>29.17</v>
      </c>
      <c r="E1245" s="16">
        <v>8984.36</v>
      </c>
      <c r="F1245" s="13" t="s">
        <v>413</v>
      </c>
    </row>
    <row r="1246" spans="1:6" ht="14.25" customHeight="1">
      <c r="A1246" s="13" t="s">
        <v>6252</v>
      </c>
      <c r="B1246" s="13" t="s">
        <v>4946</v>
      </c>
      <c r="C1246" s="14">
        <v>190</v>
      </c>
      <c r="D1246" s="15">
        <v>29.2</v>
      </c>
      <c r="E1246" s="16">
        <v>5548</v>
      </c>
      <c r="F1246" s="13" t="s">
        <v>133</v>
      </c>
    </row>
    <row r="1247" spans="1:6" ht="14.25" customHeight="1">
      <c r="A1247" s="13" t="s">
        <v>6252</v>
      </c>
      <c r="B1247" s="13" t="s">
        <v>6337</v>
      </c>
      <c r="C1247" s="14">
        <v>1010</v>
      </c>
      <c r="D1247" s="15">
        <v>29.2</v>
      </c>
      <c r="E1247" s="16">
        <v>29492</v>
      </c>
      <c r="F1247" s="13" t="s">
        <v>133</v>
      </c>
    </row>
    <row r="1248" spans="1:6" ht="14.25" customHeight="1">
      <c r="A1248" s="13" t="s">
        <v>6252</v>
      </c>
      <c r="B1248" s="13" t="s">
        <v>6338</v>
      </c>
      <c r="C1248" s="14">
        <v>380</v>
      </c>
      <c r="D1248" s="15">
        <v>29.164999999999999</v>
      </c>
      <c r="E1248" s="16">
        <v>11082.7</v>
      </c>
      <c r="F1248" s="13" t="s">
        <v>413</v>
      </c>
    </row>
    <row r="1249" spans="1:6" ht="14.25" customHeight="1">
      <c r="A1249" s="13" t="s">
        <v>6252</v>
      </c>
      <c r="B1249" s="13" t="s">
        <v>6338</v>
      </c>
      <c r="C1249" s="14">
        <v>380</v>
      </c>
      <c r="D1249" s="15">
        <v>29.164999999999999</v>
      </c>
      <c r="E1249" s="16">
        <v>11082.7</v>
      </c>
      <c r="F1249" s="13" t="s">
        <v>413</v>
      </c>
    </row>
    <row r="1250" spans="1:6" ht="14.25" customHeight="1">
      <c r="A1250" s="13" t="s">
        <v>6252</v>
      </c>
      <c r="B1250" s="13" t="s">
        <v>6339</v>
      </c>
      <c r="C1250" s="14">
        <v>380</v>
      </c>
      <c r="D1250" s="15">
        <v>29.164999999999999</v>
      </c>
      <c r="E1250" s="16">
        <v>11082.7</v>
      </c>
      <c r="F1250" s="13" t="s">
        <v>413</v>
      </c>
    </row>
    <row r="1251" spans="1:6" ht="14.25" customHeight="1">
      <c r="A1251" s="13" t="s">
        <v>6252</v>
      </c>
      <c r="B1251" s="13" t="s">
        <v>6339</v>
      </c>
      <c r="C1251" s="14">
        <v>560</v>
      </c>
      <c r="D1251" s="15">
        <v>29.164999999999999</v>
      </c>
      <c r="E1251" s="16">
        <v>16332.4</v>
      </c>
      <c r="F1251" s="13" t="s">
        <v>413</v>
      </c>
    </row>
    <row r="1252" spans="1:6" ht="14.25" customHeight="1">
      <c r="A1252" s="13" t="s">
        <v>6252</v>
      </c>
      <c r="B1252" s="13" t="s">
        <v>6340</v>
      </c>
      <c r="C1252" s="14">
        <v>166</v>
      </c>
      <c r="D1252" s="15">
        <v>29.195</v>
      </c>
      <c r="E1252" s="16">
        <v>4846.37</v>
      </c>
      <c r="F1252" s="13" t="s">
        <v>413</v>
      </c>
    </row>
    <row r="1253" spans="1:6" ht="14.25" customHeight="1">
      <c r="A1253" s="13" t="s">
        <v>6252</v>
      </c>
      <c r="B1253" s="13" t="s">
        <v>6340</v>
      </c>
      <c r="C1253" s="14">
        <v>39</v>
      </c>
      <c r="D1253" s="15">
        <v>29.195</v>
      </c>
      <c r="E1253" s="16">
        <v>1138.605</v>
      </c>
      <c r="F1253" s="13" t="s">
        <v>413</v>
      </c>
    </row>
    <row r="1254" spans="1:6" ht="14.25" customHeight="1">
      <c r="A1254" s="13" t="s">
        <v>6252</v>
      </c>
      <c r="B1254" s="13" t="s">
        <v>6340</v>
      </c>
      <c r="C1254" s="14">
        <v>166</v>
      </c>
      <c r="D1254" s="15">
        <v>29.195</v>
      </c>
      <c r="E1254" s="16">
        <v>4846.37</v>
      </c>
      <c r="F1254" s="13" t="s">
        <v>413</v>
      </c>
    </row>
    <row r="1255" spans="1:6" ht="14.25" customHeight="1">
      <c r="A1255" s="13" t="s">
        <v>6252</v>
      </c>
      <c r="B1255" s="13" t="s">
        <v>6340</v>
      </c>
      <c r="C1255" s="14">
        <v>81</v>
      </c>
      <c r="D1255" s="15">
        <v>29.195</v>
      </c>
      <c r="E1255" s="16">
        <v>2364.7950000000001</v>
      </c>
      <c r="F1255" s="13" t="s">
        <v>413</v>
      </c>
    </row>
    <row r="1256" spans="1:6" ht="14.25" customHeight="1">
      <c r="A1256" s="13" t="s">
        <v>6252</v>
      </c>
      <c r="B1256" s="13" t="s">
        <v>6340</v>
      </c>
      <c r="C1256" s="14">
        <v>16</v>
      </c>
      <c r="D1256" s="15">
        <v>29.195</v>
      </c>
      <c r="E1256" s="16">
        <v>467.12</v>
      </c>
      <c r="F1256" s="13" t="s">
        <v>413</v>
      </c>
    </row>
    <row r="1257" spans="1:6" ht="14.25" customHeight="1">
      <c r="A1257" s="13" t="s">
        <v>6252</v>
      </c>
      <c r="B1257" s="13" t="s">
        <v>6340</v>
      </c>
      <c r="C1257" s="14">
        <v>11</v>
      </c>
      <c r="D1257" s="15">
        <v>29.195</v>
      </c>
      <c r="E1257" s="16">
        <v>321.14499999999998</v>
      </c>
      <c r="F1257" s="13" t="s">
        <v>413</v>
      </c>
    </row>
    <row r="1258" spans="1:6" ht="14.25" customHeight="1">
      <c r="A1258" s="13" t="s">
        <v>6252</v>
      </c>
      <c r="B1258" s="13" t="s">
        <v>6341</v>
      </c>
      <c r="C1258" s="14">
        <v>320</v>
      </c>
      <c r="D1258" s="15">
        <v>29.195</v>
      </c>
      <c r="E1258" s="16">
        <v>9342.4</v>
      </c>
      <c r="F1258" s="13" t="s">
        <v>413</v>
      </c>
    </row>
    <row r="1259" spans="1:6" ht="14.25" customHeight="1">
      <c r="A1259" s="13" t="s">
        <v>6252</v>
      </c>
      <c r="B1259" s="13" t="s">
        <v>6341</v>
      </c>
      <c r="C1259" s="14">
        <v>301</v>
      </c>
      <c r="D1259" s="15">
        <v>29.195</v>
      </c>
      <c r="E1259" s="16">
        <v>8787.6949999999997</v>
      </c>
      <c r="F1259" s="13" t="s">
        <v>413</v>
      </c>
    </row>
    <row r="1260" spans="1:6" ht="14.25" customHeight="1">
      <c r="A1260" s="13" t="s">
        <v>6252</v>
      </c>
      <c r="B1260" s="13" t="s">
        <v>6342</v>
      </c>
      <c r="C1260" s="14">
        <v>190</v>
      </c>
      <c r="D1260" s="15">
        <v>29.14</v>
      </c>
      <c r="E1260" s="16">
        <v>5536.6</v>
      </c>
      <c r="F1260" s="13" t="s">
        <v>133</v>
      </c>
    </row>
    <row r="1261" spans="1:6" ht="14.25" customHeight="1">
      <c r="A1261" s="13" t="s">
        <v>6252</v>
      </c>
      <c r="B1261" s="13" t="s">
        <v>6342</v>
      </c>
      <c r="C1261" s="14">
        <v>240</v>
      </c>
      <c r="D1261" s="15">
        <v>29.14</v>
      </c>
      <c r="E1261" s="16">
        <v>6993.6</v>
      </c>
      <c r="F1261" s="13" t="s">
        <v>133</v>
      </c>
    </row>
    <row r="1262" spans="1:6" ht="14.25" customHeight="1">
      <c r="A1262" s="13" t="s">
        <v>6252</v>
      </c>
      <c r="B1262" s="13" t="s">
        <v>6342</v>
      </c>
      <c r="C1262" s="14">
        <v>196</v>
      </c>
      <c r="D1262" s="15">
        <v>29.14</v>
      </c>
      <c r="E1262" s="16">
        <v>5711.44</v>
      </c>
      <c r="F1262" s="13" t="s">
        <v>133</v>
      </c>
    </row>
    <row r="1263" spans="1:6" ht="14.25" customHeight="1">
      <c r="A1263" s="13" t="s">
        <v>6252</v>
      </c>
      <c r="B1263" s="13" t="s">
        <v>6342</v>
      </c>
      <c r="C1263" s="14">
        <v>139</v>
      </c>
      <c r="D1263" s="15">
        <v>29.14</v>
      </c>
      <c r="E1263" s="16">
        <v>4050.46</v>
      </c>
      <c r="F1263" s="13" t="s">
        <v>133</v>
      </c>
    </row>
    <row r="1264" spans="1:6" ht="14.25" customHeight="1">
      <c r="A1264" s="13" t="s">
        <v>6252</v>
      </c>
      <c r="B1264" s="13" t="s">
        <v>6342</v>
      </c>
      <c r="C1264" s="14">
        <v>380</v>
      </c>
      <c r="D1264" s="15">
        <v>29.14</v>
      </c>
      <c r="E1264" s="16">
        <v>11073.2</v>
      </c>
      <c r="F1264" s="13" t="s">
        <v>413</v>
      </c>
    </row>
    <row r="1265" spans="1:6" ht="14.25" customHeight="1">
      <c r="A1265" s="13" t="s">
        <v>6252</v>
      </c>
      <c r="B1265" s="13" t="s">
        <v>6342</v>
      </c>
      <c r="C1265" s="14">
        <v>155</v>
      </c>
      <c r="D1265" s="15">
        <v>29.14</v>
      </c>
      <c r="E1265" s="16">
        <v>4516.7</v>
      </c>
      <c r="F1265" s="13" t="s">
        <v>413</v>
      </c>
    </row>
    <row r="1266" spans="1:6" ht="14.25" customHeight="1">
      <c r="A1266" s="13" t="s">
        <v>6252</v>
      </c>
      <c r="B1266" s="13" t="s">
        <v>6343</v>
      </c>
      <c r="C1266" s="14">
        <v>69</v>
      </c>
      <c r="D1266" s="15">
        <v>29.085000000000001</v>
      </c>
      <c r="E1266" s="16">
        <v>2006.865</v>
      </c>
      <c r="F1266" s="13" t="s">
        <v>136</v>
      </c>
    </row>
    <row r="1267" spans="1:6" ht="14.25" customHeight="1">
      <c r="A1267" s="13" t="s">
        <v>6252</v>
      </c>
      <c r="B1267" s="13" t="s">
        <v>6343</v>
      </c>
      <c r="C1267" s="14">
        <v>70</v>
      </c>
      <c r="D1267" s="15">
        <v>29.085000000000001</v>
      </c>
      <c r="E1267" s="16">
        <v>2035.95</v>
      </c>
      <c r="F1267" s="13" t="s">
        <v>136</v>
      </c>
    </row>
    <row r="1268" spans="1:6" ht="14.25" customHeight="1">
      <c r="A1268" s="13" t="s">
        <v>6252</v>
      </c>
      <c r="B1268" s="13" t="s">
        <v>1048</v>
      </c>
      <c r="C1268" s="14">
        <v>175</v>
      </c>
      <c r="D1268" s="15">
        <v>29.085000000000001</v>
      </c>
      <c r="E1268" s="16">
        <v>5089.875</v>
      </c>
      <c r="F1268" s="13" t="s">
        <v>133</v>
      </c>
    </row>
    <row r="1269" spans="1:6" ht="14.25" customHeight="1">
      <c r="A1269" s="13" t="s">
        <v>6252</v>
      </c>
      <c r="B1269" s="13" t="s">
        <v>1048</v>
      </c>
      <c r="C1269" s="14">
        <v>196</v>
      </c>
      <c r="D1269" s="15">
        <v>29.085000000000001</v>
      </c>
      <c r="E1269" s="16">
        <v>5700.66</v>
      </c>
      <c r="F1269" s="13" t="s">
        <v>133</v>
      </c>
    </row>
    <row r="1270" spans="1:6" ht="14.25" customHeight="1">
      <c r="A1270" s="13" t="s">
        <v>6252</v>
      </c>
      <c r="B1270" s="13" t="s">
        <v>1048</v>
      </c>
      <c r="C1270" s="14">
        <v>190</v>
      </c>
      <c r="D1270" s="15">
        <v>29.085000000000001</v>
      </c>
      <c r="E1270" s="16">
        <v>5526.15</v>
      </c>
      <c r="F1270" s="13" t="s">
        <v>133</v>
      </c>
    </row>
    <row r="1271" spans="1:6" ht="14.25" customHeight="1">
      <c r="A1271" s="13" t="s">
        <v>6252</v>
      </c>
      <c r="B1271" s="13" t="s">
        <v>1048</v>
      </c>
      <c r="C1271" s="14">
        <v>374</v>
      </c>
      <c r="D1271" s="15">
        <v>29.085000000000001</v>
      </c>
      <c r="E1271" s="16">
        <v>10877.79</v>
      </c>
      <c r="F1271" s="13" t="s">
        <v>136</v>
      </c>
    </row>
    <row r="1272" spans="1:6" ht="14.25" customHeight="1">
      <c r="A1272" s="13" t="s">
        <v>6252</v>
      </c>
      <c r="B1272" s="13" t="s">
        <v>6067</v>
      </c>
      <c r="C1272" s="14">
        <v>426</v>
      </c>
      <c r="D1272" s="15">
        <v>29.085000000000001</v>
      </c>
      <c r="E1272" s="16">
        <v>12390.21</v>
      </c>
      <c r="F1272" s="13" t="s">
        <v>133</v>
      </c>
    </row>
    <row r="1273" spans="1:6" ht="14.25" customHeight="1">
      <c r="A1273" s="13" t="s">
        <v>6252</v>
      </c>
      <c r="B1273" s="13" t="s">
        <v>6344</v>
      </c>
      <c r="C1273" s="14">
        <v>300</v>
      </c>
      <c r="D1273" s="15">
        <v>29.11</v>
      </c>
      <c r="E1273" s="16">
        <v>8733</v>
      </c>
      <c r="F1273" s="13" t="s">
        <v>133</v>
      </c>
    </row>
    <row r="1274" spans="1:6" ht="14.25" customHeight="1">
      <c r="A1274" s="13" t="s">
        <v>6252</v>
      </c>
      <c r="B1274" s="13" t="s">
        <v>6344</v>
      </c>
      <c r="C1274" s="14">
        <v>11</v>
      </c>
      <c r="D1274" s="15">
        <v>29.11</v>
      </c>
      <c r="E1274" s="16">
        <v>320.20999999999998</v>
      </c>
      <c r="F1274" s="13" t="s">
        <v>133</v>
      </c>
    </row>
    <row r="1275" spans="1:6" ht="14.25" customHeight="1">
      <c r="A1275" s="13" t="s">
        <v>6252</v>
      </c>
      <c r="B1275" s="13" t="s">
        <v>6344</v>
      </c>
      <c r="C1275" s="14">
        <v>80</v>
      </c>
      <c r="D1275" s="15">
        <v>29.11</v>
      </c>
      <c r="E1275" s="16">
        <v>2328.8000000000002</v>
      </c>
      <c r="F1275" s="13" t="s">
        <v>133</v>
      </c>
    </row>
    <row r="1276" spans="1:6" ht="14.25" customHeight="1">
      <c r="A1276" s="13" t="s">
        <v>6252</v>
      </c>
      <c r="B1276" s="13" t="s">
        <v>6344</v>
      </c>
      <c r="C1276" s="14">
        <v>190</v>
      </c>
      <c r="D1276" s="15">
        <v>29.11</v>
      </c>
      <c r="E1276" s="16">
        <v>5530.9</v>
      </c>
      <c r="F1276" s="13" t="s">
        <v>133</v>
      </c>
    </row>
    <row r="1277" spans="1:6" ht="14.25" customHeight="1">
      <c r="A1277" s="13" t="s">
        <v>6252</v>
      </c>
      <c r="B1277" s="13" t="s">
        <v>6344</v>
      </c>
      <c r="C1277" s="14">
        <v>196</v>
      </c>
      <c r="D1277" s="15">
        <v>29.11</v>
      </c>
      <c r="E1277" s="16">
        <v>5705.56</v>
      </c>
      <c r="F1277" s="13" t="s">
        <v>133</v>
      </c>
    </row>
    <row r="1278" spans="1:6" ht="14.25" customHeight="1">
      <c r="A1278" s="13" t="s">
        <v>6252</v>
      </c>
      <c r="B1278" s="13" t="s">
        <v>6344</v>
      </c>
      <c r="C1278" s="14">
        <v>11</v>
      </c>
      <c r="D1278" s="15">
        <v>29.11</v>
      </c>
      <c r="E1278" s="16">
        <v>320.20999999999998</v>
      </c>
      <c r="F1278" s="13" t="s">
        <v>133</v>
      </c>
    </row>
    <row r="1279" spans="1:6" ht="14.25" customHeight="1">
      <c r="A1279" s="13" t="s">
        <v>6252</v>
      </c>
      <c r="B1279" s="13" t="s">
        <v>6344</v>
      </c>
      <c r="C1279" s="14">
        <v>21</v>
      </c>
      <c r="D1279" s="15">
        <v>29.11</v>
      </c>
      <c r="E1279" s="16">
        <v>611.30999999999995</v>
      </c>
      <c r="F1279" s="13" t="s">
        <v>133</v>
      </c>
    </row>
    <row r="1280" spans="1:6" ht="14.25" customHeight="1">
      <c r="A1280" s="13" t="s">
        <v>6252</v>
      </c>
      <c r="B1280" s="13" t="s">
        <v>6344</v>
      </c>
      <c r="C1280" s="14">
        <v>219</v>
      </c>
      <c r="D1280" s="15">
        <v>29.11</v>
      </c>
      <c r="E1280" s="16">
        <v>6375.09</v>
      </c>
      <c r="F1280" s="13" t="s">
        <v>133</v>
      </c>
    </row>
    <row r="1281" spans="1:6" ht="14.25" customHeight="1">
      <c r="A1281" s="13" t="s">
        <v>6252</v>
      </c>
      <c r="B1281" s="13" t="s">
        <v>6344</v>
      </c>
      <c r="C1281" s="14">
        <v>395</v>
      </c>
      <c r="D1281" s="15">
        <v>29.11</v>
      </c>
      <c r="E1281" s="16">
        <v>11498.45</v>
      </c>
      <c r="F1281" s="13" t="s">
        <v>133</v>
      </c>
    </row>
    <row r="1282" spans="1:6" ht="14.25" customHeight="1">
      <c r="A1282" s="13" t="s">
        <v>6252</v>
      </c>
      <c r="B1282" s="13" t="s">
        <v>6344</v>
      </c>
      <c r="C1282" s="14">
        <v>160</v>
      </c>
      <c r="D1282" s="15">
        <v>29.11</v>
      </c>
      <c r="E1282" s="16">
        <v>4657.6000000000004</v>
      </c>
      <c r="F1282" s="13" t="s">
        <v>136</v>
      </c>
    </row>
    <row r="1283" spans="1:6" ht="14.25" customHeight="1">
      <c r="A1283" s="13" t="s">
        <v>6252</v>
      </c>
      <c r="B1283" s="13" t="s">
        <v>6344</v>
      </c>
      <c r="C1283" s="14">
        <v>69</v>
      </c>
      <c r="D1283" s="15">
        <v>29.11</v>
      </c>
      <c r="E1283" s="16">
        <v>2008.59</v>
      </c>
      <c r="F1283" s="13" t="s">
        <v>136</v>
      </c>
    </row>
    <row r="1284" spans="1:6" ht="14.25" customHeight="1">
      <c r="A1284" s="13" t="s">
        <v>6252</v>
      </c>
      <c r="B1284" s="13" t="s">
        <v>6344</v>
      </c>
      <c r="C1284" s="14">
        <v>49</v>
      </c>
      <c r="D1284" s="15">
        <v>29.11</v>
      </c>
      <c r="E1284" s="16">
        <v>1426.39</v>
      </c>
      <c r="F1284" s="13" t="s">
        <v>136</v>
      </c>
    </row>
    <row r="1285" spans="1:6" ht="14.25" customHeight="1">
      <c r="A1285" s="13" t="s">
        <v>6252</v>
      </c>
      <c r="B1285" s="13" t="s">
        <v>6344</v>
      </c>
      <c r="C1285" s="14">
        <v>12</v>
      </c>
      <c r="D1285" s="15">
        <v>29.11</v>
      </c>
      <c r="E1285" s="16">
        <v>349.32</v>
      </c>
      <c r="F1285" s="13" t="s">
        <v>136</v>
      </c>
    </row>
    <row r="1286" spans="1:6" ht="14.25" customHeight="1">
      <c r="A1286" s="13" t="s">
        <v>6252</v>
      </c>
      <c r="B1286" s="13" t="s">
        <v>6344</v>
      </c>
      <c r="C1286" s="14">
        <v>195</v>
      </c>
      <c r="D1286" s="15">
        <v>29.11</v>
      </c>
      <c r="E1286" s="16">
        <v>5676.45</v>
      </c>
      <c r="F1286" s="13" t="s">
        <v>133</v>
      </c>
    </row>
    <row r="1287" spans="1:6" ht="14.25" customHeight="1">
      <c r="A1287" s="13" t="s">
        <v>6252</v>
      </c>
      <c r="B1287" s="13" t="s">
        <v>6344</v>
      </c>
      <c r="C1287" s="14">
        <v>92</v>
      </c>
      <c r="D1287" s="15">
        <v>29.11</v>
      </c>
      <c r="E1287" s="16">
        <v>2678.12</v>
      </c>
      <c r="F1287" s="13" t="s">
        <v>136</v>
      </c>
    </row>
    <row r="1288" spans="1:6" ht="14.25" customHeight="1">
      <c r="A1288" s="13" t="s">
        <v>6252</v>
      </c>
      <c r="B1288" s="13" t="s">
        <v>6345</v>
      </c>
      <c r="C1288" s="14">
        <v>11</v>
      </c>
      <c r="D1288" s="15">
        <v>29.065000000000001</v>
      </c>
      <c r="E1288" s="16">
        <v>319.71499999999997</v>
      </c>
      <c r="F1288" s="13" t="s">
        <v>133</v>
      </c>
    </row>
    <row r="1289" spans="1:6" ht="14.25" customHeight="1">
      <c r="A1289" s="13" t="s">
        <v>6252</v>
      </c>
      <c r="B1289" s="13" t="s">
        <v>6345</v>
      </c>
      <c r="C1289" s="14">
        <v>1600</v>
      </c>
      <c r="D1289" s="15">
        <v>29.065000000000001</v>
      </c>
      <c r="E1289" s="16">
        <v>46504</v>
      </c>
      <c r="F1289" s="13" t="s">
        <v>133</v>
      </c>
    </row>
    <row r="1290" spans="1:6" ht="14.25" customHeight="1">
      <c r="A1290" s="13" t="s">
        <v>6252</v>
      </c>
      <c r="B1290" s="13" t="s">
        <v>6345</v>
      </c>
      <c r="C1290" s="14">
        <v>489</v>
      </c>
      <c r="D1290" s="15">
        <v>29.065000000000001</v>
      </c>
      <c r="E1290" s="16">
        <v>14212.785</v>
      </c>
      <c r="F1290" s="13" t="s">
        <v>133</v>
      </c>
    </row>
    <row r="1291" spans="1:6" ht="14.25" customHeight="1">
      <c r="A1291" s="13" t="s">
        <v>6252</v>
      </c>
      <c r="B1291" s="13" t="s">
        <v>6346</v>
      </c>
      <c r="C1291" s="14">
        <v>136</v>
      </c>
      <c r="D1291" s="15">
        <v>29.07</v>
      </c>
      <c r="E1291" s="16">
        <v>3953.52</v>
      </c>
      <c r="F1291" s="13" t="s">
        <v>133</v>
      </c>
    </row>
    <row r="1292" spans="1:6" ht="14.25" customHeight="1">
      <c r="A1292" s="13" t="s">
        <v>6252</v>
      </c>
      <c r="B1292" s="13" t="s">
        <v>6346</v>
      </c>
      <c r="C1292" s="14">
        <v>196</v>
      </c>
      <c r="D1292" s="15">
        <v>29.07</v>
      </c>
      <c r="E1292" s="16">
        <v>5697.72</v>
      </c>
      <c r="F1292" s="13" t="s">
        <v>133</v>
      </c>
    </row>
    <row r="1293" spans="1:6" ht="14.25" customHeight="1">
      <c r="A1293" s="13" t="s">
        <v>6252</v>
      </c>
      <c r="B1293" s="13" t="s">
        <v>6346</v>
      </c>
      <c r="C1293" s="14">
        <v>121</v>
      </c>
      <c r="D1293" s="15">
        <v>29.07</v>
      </c>
      <c r="E1293" s="16">
        <v>3517.47</v>
      </c>
      <c r="F1293" s="13" t="s">
        <v>133</v>
      </c>
    </row>
    <row r="1294" spans="1:6" ht="14.25" customHeight="1">
      <c r="A1294" s="13" t="s">
        <v>6252</v>
      </c>
      <c r="B1294" s="13" t="s">
        <v>6346</v>
      </c>
      <c r="C1294" s="14">
        <v>947</v>
      </c>
      <c r="D1294" s="15">
        <v>29.07</v>
      </c>
      <c r="E1294" s="16">
        <v>27529.29</v>
      </c>
      <c r="F1294" s="13" t="s">
        <v>133</v>
      </c>
    </row>
    <row r="1295" spans="1:6" ht="14.25" customHeight="1">
      <c r="A1295" s="13" t="s">
        <v>6252</v>
      </c>
      <c r="B1295" s="13" t="s">
        <v>1348</v>
      </c>
      <c r="C1295" s="14">
        <v>10</v>
      </c>
      <c r="D1295" s="15">
        <v>29.15</v>
      </c>
      <c r="E1295" s="16">
        <v>291.5</v>
      </c>
      <c r="F1295" s="13" t="s">
        <v>133</v>
      </c>
    </row>
    <row r="1296" spans="1:6" ht="14.25" customHeight="1">
      <c r="A1296" s="13" t="s">
        <v>6252</v>
      </c>
      <c r="B1296" s="13" t="s">
        <v>1348</v>
      </c>
      <c r="C1296" s="14">
        <v>80</v>
      </c>
      <c r="D1296" s="15">
        <v>29.15</v>
      </c>
      <c r="E1296" s="16">
        <v>2332</v>
      </c>
      <c r="F1296" s="13" t="s">
        <v>133</v>
      </c>
    </row>
    <row r="1297" spans="1:6" ht="14.25" customHeight="1">
      <c r="A1297" s="13" t="s">
        <v>6252</v>
      </c>
      <c r="B1297" s="13" t="s">
        <v>1348</v>
      </c>
      <c r="C1297" s="14">
        <v>53</v>
      </c>
      <c r="D1297" s="15">
        <v>29.15</v>
      </c>
      <c r="E1297" s="16">
        <v>1544.95</v>
      </c>
      <c r="F1297" s="13" t="s">
        <v>133</v>
      </c>
    </row>
    <row r="1298" spans="1:6" ht="14.25" customHeight="1">
      <c r="A1298" s="13" t="s">
        <v>6252</v>
      </c>
      <c r="B1298" s="13" t="s">
        <v>1348</v>
      </c>
      <c r="C1298" s="14">
        <v>138</v>
      </c>
      <c r="D1298" s="15">
        <v>29.15</v>
      </c>
      <c r="E1298" s="16">
        <v>4022.7</v>
      </c>
      <c r="F1298" s="13" t="s">
        <v>136</v>
      </c>
    </row>
    <row r="1299" spans="1:6" ht="14.25" customHeight="1">
      <c r="A1299" s="13" t="s">
        <v>6252</v>
      </c>
      <c r="B1299" s="13" t="s">
        <v>1348</v>
      </c>
      <c r="C1299" s="14">
        <v>202</v>
      </c>
      <c r="D1299" s="15">
        <v>29.15</v>
      </c>
      <c r="E1299" s="16">
        <v>5888.3</v>
      </c>
      <c r="F1299" s="13" t="s">
        <v>133</v>
      </c>
    </row>
    <row r="1300" spans="1:6" ht="14.25" customHeight="1">
      <c r="A1300" s="13" t="s">
        <v>6252</v>
      </c>
      <c r="B1300" s="13" t="s">
        <v>6347</v>
      </c>
      <c r="C1300" s="14">
        <v>182</v>
      </c>
      <c r="D1300" s="15">
        <v>29.15</v>
      </c>
      <c r="E1300" s="16">
        <v>5305.3</v>
      </c>
      <c r="F1300" s="13" t="s">
        <v>413</v>
      </c>
    </row>
    <row r="1301" spans="1:6" ht="14.25" customHeight="1">
      <c r="A1301" s="13" t="s">
        <v>6252</v>
      </c>
      <c r="B1301" s="13" t="s">
        <v>6347</v>
      </c>
      <c r="C1301" s="14">
        <v>90</v>
      </c>
      <c r="D1301" s="15">
        <v>29.15</v>
      </c>
      <c r="E1301" s="16">
        <v>2623.5</v>
      </c>
      <c r="F1301" s="13" t="s">
        <v>413</v>
      </c>
    </row>
    <row r="1302" spans="1:6" ht="14.25" customHeight="1">
      <c r="A1302" s="13" t="s">
        <v>6252</v>
      </c>
      <c r="B1302" s="13" t="s">
        <v>6347</v>
      </c>
      <c r="C1302" s="14">
        <v>193</v>
      </c>
      <c r="D1302" s="15">
        <v>29.15</v>
      </c>
      <c r="E1302" s="16">
        <v>5625.95</v>
      </c>
      <c r="F1302" s="13" t="s">
        <v>413</v>
      </c>
    </row>
    <row r="1303" spans="1:6" ht="14.25" customHeight="1">
      <c r="A1303" s="13" t="s">
        <v>6252</v>
      </c>
      <c r="B1303" s="13" t="s">
        <v>6347</v>
      </c>
      <c r="C1303" s="14">
        <v>961</v>
      </c>
      <c r="D1303" s="15">
        <v>29.15</v>
      </c>
      <c r="E1303" s="16">
        <v>28013.15</v>
      </c>
      <c r="F1303" s="13" t="s">
        <v>413</v>
      </c>
    </row>
    <row r="1304" spans="1:6" ht="14.25" customHeight="1">
      <c r="A1304" s="13" t="s">
        <v>6252</v>
      </c>
      <c r="B1304" s="13" t="s">
        <v>6347</v>
      </c>
      <c r="C1304" s="14">
        <v>91</v>
      </c>
      <c r="D1304" s="15">
        <v>29.15</v>
      </c>
      <c r="E1304" s="16">
        <v>2652.65</v>
      </c>
      <c r="F1304" s="13" t="s">
        <v>413</v>
      </c>
    </row>
    <row r="1305" spans="1:6" ht="14.25" customHeight="1">
      <c r="A1305" s="13" t="s">
        <v>6252</v>
      </c>
      <c r="B1305" s="13" t="s">
        <v>2330</v>
      </c>
      <c r="C1305" s="14">
        <v>250</v>
      </c>
      <c r="D1305" s="15">
        <v>29.195</v>
      </c>
      <c r="E1305" s="16">
        <v>7298.75</v>
      </c>
      <c r="F1305" s="13" t="s">
        <v>133</v>
      </c>
    </row>
    <row r="1306" spans="1:6" ht="14.25" customHeight="1">
      <c r="A1306" s="13" t="s">
        <v>6252</v>
      </c>
      <c r="B1306" s="13" t="s">
        <v>2330</v>
      </c>
      <c r="C1306" s="14">
        <v>196</v>
      </c>
      <c r="D1306" s="15">
        <v>29.195</v>
      </c>
      <c r="E1306" s="16">
        <v>5722.22</v>
      </c>
      <c r="F1306" s="13" t="s">
        <v>133</v>
      </c>
    </row>
    <row r="1307" spans="1:6" ht="14.25" customHeight="1">
      <c r="A1307" s="13" t="s">
        <v>6252</v>
      </c>
      <c r="B1307" s="13" t="s">
        <v>764</v>
      </c>
      <c r="C1307" s="14">
        <v>215</v>
      </c>
      <c r="D1307" s="15">
        <v>29.195</v>
      </c>
      <c r="E1307" s="16">
        <v>6276.9250000000002</v>
      </c>
      <c r="F1307" s="13" t="s">
        <v>413</v>
      </c>
    </row>
    <row r="1308" spans="1:6" ht="14.25" customHeight="1">
      <c r="A1308" s="13" t="s">
        <v>6252</v>
      </c>
      <c r="B1308" s="13" t="s">
        <v>6348</v>
      </c>
      <c r="C1308" s="14">
        <v>1139</v>
      </c>
      <c r="D1308" s="15">
        <v>29.19</v>
      </c>
      <c r="E1308" s="16">
        <v>33247.410000000003</v>
      </c>
      <c r="F1308" s="13" t="s">
        <v>133</v>
      </c>
    </row>
    <row r="1309" spans="1:6" ht="14.25" customHeight="1">
      <c r="A1309" s="13" t="s">
        <v>6252</v>
      </c>
      <c r="B1309" s="13" t="s">
        <v>6349</v>
      </c>
      <c r="C1309" s="14">
        <v>891</v>
      </c>
      <c r="D1309" s="15">
        <v>29.184999999999999</v>
      </c>
      <c r="E1309" s="16">
        <v>26003.834999999999</v>
      </c>
      <c r="F1309" s="13" t="s">
        <v>413</v>
      </c>
    </row>
    <row r="1310" spans="1:6" ht="14.25" customHeight="1">
      <c r="A1310" s="13" t="s">
        <v>6252</v>
      </c>
      <c r="B1310" s="13" t="s">
        <v>1366</v>
      </c>
      <c r="C1310" s="14">
        <v>250</v>
      </c>
      <c r="D1310" s="15">
        <v>29.22</v>
      </c>
      <c r="E1310" s="16">
        <v>7305</v>
      </c>
      <c r="F1310" s="13" t="s">
        <v>133</v>
      </c>
    </row>
    <row r="1311" spans="1:6" ht="14.25" customHeight="1">
      <c r="A1311" s="13" t="s">
        <v>6252</v>
      </c>
      <c r="B1311" s="13" t="s">
        <v>1366</v>
      </c>
      <c r="C1311" s="14">
        <v>196</v>
      </c>
      <c r="D1311" s="15">
        <v>29.22</v>
      </c>
      <c r="E1311" s="16">
        <v>5727.12</v>
      </c>
      <c r="F1311" s="13" t="s">
        <v>133</v>
      </c>
    </row>
    <row r="1312" spans="1:6" ht="14.25" customHeight="1">
      <c r="A1312" s="13" t="s">
        <v>6252</v>
      </c>
      <c r="B1312" s="13" t="s">
        <v>1366</v>
      </c>
      <c r="C1312" s="14">
        <v>190</v>
      </c>
      <c r="D1312" s="15">
        <v>29.22</v>
      </c>
      <c r="E1312" s="16">
        <v>5551.8</v>
      </c>
      <c r="F1312" s="13" t="s">
        <v>133</v>
      </c>
    </row>
    <row r="1313" spans="1:6" ht="14.25" customHeight="1">
      <c r="A1313" s="13" t="s">
        <v>6252</v>
      </c>
      <c r="B1313" s="13" t="s">
        <v>1366</v>
      </c>
      <c r="C1313" s="14">
        <v>37</v>
      </c>
      <c r="D1313" s="15">
        <v>29.22</v>
      </c>
      <c r="E1313" s="16">
        <v>1081.1400000000001</v>
      </c>
      <c r="F1313" s="13" t="s">
        <v>413</v>
      </c>
    </row>
    <row r="1314" spans="1:6" ht="14.25" customHeight="1">
      <c r="A1314" s="13" t="s">
        <v>6252</v>
      </c>
      <c r="B1314" s="13" t="s">
        <v>4735</v>
      </c>
      <c r="C1314" s="14">
        <v>189</v>
      </c>
      <c r="D1314" s="15">
        <v>29.22</v>
      </c>
      <c r="E1314" s="16">
        <v>5522.58</v>
      </c>
      <c r="F1314" s="13" t="s">
        <v>413</v>
      </c>
    </row>
    <row r="1315" spans="1:6" ht="14.25" customHeight="1">
      <c r="A1315" s="13" t="s">
        <v>6252</v>
      </c>
      <c r="B1315" s="13" t="s">
        <v>6350</v>
      </c>
      <c r="C1315" s="14">
        <v>57</v>
      </c>
      <c r="D1315" s="15">
        <v>29.22</v>
      </c>
      <c r="E1315" s="16">
        <v>1665.54</v>
      </c>
      <c r="F1315" s="13" t="s">
        <v>133</v>
      </c>
    </row>
    <row r="1316" spans="1:6" ht="14.25" customHeight="1">
      <c r="A1316" s="13" t="s">
        <v>6252</v>
      </c>
      <c r="B1316" s="13" t="s">
        <v>6350</v>
      </c>
      <c r="C1316" s="14">
        <v>41</v>
      </c>
      <c r="D1316" s="15">
        <v>29.22</v>
      </c>
      <c r="E1316" s="16">
        <v>1198.02</v>
      </c>
      <c r="F1316" s="13" t="s">
        <v>133</v>
      </c>
    </row>
    <row r="1317" spans="1:6" ht="14.25" customHeight="1">
      <c r="A1317" s="13" t="s">
        <v>6252</v>
      </c>
      <c r="B1317" s="13" t="s">
        <v>6350</v>
      </c>
      <c r="C1317" s="14">
        <v>298</v>
      </c>
      <c r="D1317" s="15">
        <v>29.22</v>
      </c>
      <c r="E1317" s="16">
        <v>8707.56</v>
      </c>
      <c r="F1317" s="13" t="s">
        <v>413</v>
      </c>
    </row>
    <row r="1318" spans="1:6" ht="14.25" customHeight="1">
      <c r="A1318" s="13" t="s">
        <v>6252</v>
      </c>
      <c r="B1318" s="13" t="s">
        <v>6350</v>
      </c>
      <c r="C1318" s="14">
        <v>51</v>
      </c>
      <c r="D1318" s="15">
        <v>29.22</v>
      </c>
      <c r="E1318" s="16">
        <v>1490.22</v>
      </c>
      <c r="F1318" s="13" t="s">
        <v>413</v>
      </c>
    </row>
    <row r="1319" spans="1:6" ht="14.25" customHeight="1">
      <c r="A1319" s="13" t="s">
        <v>6252</v>
      </c>
      <c r="B1319" s="13" t="s">
        <v>5173</v>
      </c>
      <c r="C1319" s="14">
        <v>958</v>
      </c>
      <c r="D1319" s="15">
        <v>29.23</v>
      </c>
      <c r="E1319" s="16">
        <v>28002.34</v>
      </c>
      <c r="F1319" s="13" t="s">
        <v>133</v>
      </c>
    </row>
    <row r="1320" spans="1:6" ht="14.25" customHeight="1">
      <c r="A1320" s="13" t="s">
        <v>6252</v>
      </c>
      <c r="B1320" s="13" t="s">
        <v>5173</v>
      </c>
      <c r="C1320" s="14">
        <v>2842</v>
      </c>
      <c r="D1320" s="15">
        <v>29.23</v>
      </c>
      <c r="E1320" s="16">
        <v>83071.66</v>
      </c>
      <c r="F1320" s="13" t="s">
        <v>133</v>
      </c>
    </row>
    <row r="1321" spans="1:6" ht="14.25" customHeight="1">
      <c r="A1321" s="13" t="s">
        <v>6252</v>
      </c>
      <c r="B1321" s="13" t="s">
        <v>6351</v>
      </c>
      <c r="C1321" s="14">
        <v>415</v>
      </c>
      <c r="D1321" s="15">
        <v>29.234999999999999</v>
      </c>
      <c r="E1321" s="16">
        <v>12132.525</v>
      </c>
      <c r="F1321" s="13" t="s">
        <v>133</v>
      </c>
    </row>
    <row r="1322" spans="1:6" ht="14.25" customHeight="1">
      <c r="A1322" s="13" t="s">
        <v>6252</v>
      </c>
      <c r="B1322" s="13" t="s">
        <v>1073</v>
      </c>
      <c r="C1322" s="14">
        <v>204</v>
      </c>
      <c r="D1322" s="15">
        <v>29.234999999999999</v>
      </c>
      <c r="E1322" s="16">
        <v>5963.94</v>
      </c>
      <c r="F1322" s="13" t="s">
        <v>133</v>
      </c>
    </row>
    <row r="1323" spans="1:6" ht="14.25" customHeight="1">
      <c r="A1323" s="13" t="s">
        <v>6252</v>
      </c>
      <c r="B1323" s="13" t="s">
        <v>1073</v>
      </c>
      <c r="C1323" s="14">
        <v>231</v>
      </c>
      <c r="D1323" s="15">
        <v>29.234999999999999</v>
      </c>
      <c r="E1323" s="16">
        <v>6753.2849999999999</v>
      </c>
      <c r="F1323" s="13" t="s">
        <v>133</v>
      </c>
    </row>
    <row r="1324" spans="1:6" ht="14.25" customHeight="1">
      <c r="A1324" s="13" t="s">
        <v>6252</v>
      </c>
      <c r="B1324" s="13" t="s">
        <v>336</v>
      </c>
      <c r="C1324" s="14">
        <v>189</v>
      </c>
      <c r="D1324" s="15">
        <v>29.265000000000001</v>
      </c>
      <c r="E1324" s="16">
        <v>5531.085</v>
      </c>
      <c r="F1324" s="13" t="s">
        <v>133</v>
      </c>
    </row>
    <row r="1325" spans="1:6" ht="14.25" customHeight="1">
      <c r="A1325" s="13" t="s">
        <v>6252</v>
      </c>
      <c r="B1325" s="13" t="s">
        <v>336</v>
      </c>
      <c r="C1325" s="14">
        <v>189</v>
      </c>
      <c r="D1325" s="15">
        <v>29.265000000000001</v>
      </c>
      <c r="E1325" s="16">
        <v>5531.085</v>
      </c>
      <c r="F1325" s="13" t="s">
        <v>133</v>
      </c>
    </row>
    <row r="1326" spans="1:6" ht="14.25" customHeight="1">
      <c r="A1326" s="13" t="s">
        <v>6252</v>
      </c>
      <c r="B1326" s="13" t="s">
        <v>336</v>
      </c>
      <c r="C1326" s="14">
        <v>380</v>
      </c>
      <c r="D1326" s="15">
        <v>29.265000000000001</v>
      </c>
      <c r="E1326" s="16">
        <v>11120.7</v>
      </c>
      <c r="F1326" s="13" t="s">
        <v>413</v>
      </c>
    </row>
    <row r="1327" spans="1:6" ht="14.25" customHeight="1">
      <c r="A1327" s="13" t="s">
        <v>6252</v>
      </c>
      <c r="B1327" s="13" t="s">
        <v>1371</v>
      </c>
      <c r="C1327" s="14">
        <v>380</v>
      </c>
      <c r="D1327" s="15">
        <v>29.265000000000001</v>
      </c>
      <c r="E1327" s="16">
        <v>11120.7</v>
      </c>
      <c r="F1327" s="13" t="s">
        <v>413</v>
      </c>
    </row>
    <row r="1328" spans="1:6" ht="14.25" customHeight="1">
      <c r="A1328" s="13" t="s">
        <v>6252</v>
      </c>
      <c r="B1328" s="13" t="s">
        <v>1371</v>
      </c>
      <c r="C1328" s="14">
        <v>380</v>
      </c>
      <c r="D1328" s="15">
        <v>29.265000000000001</v>
      </c>
      <c r="E1328" s="16">
        <v>11120.7</v>
      </c>
      <c r="F1328" s="13" t="s">
        <v>413</v>
      </c>
    </row>
    <row r="1329" spans="1:6" ht="14.25" customHeight="1">
      <c r="A1329" s="13" t="s">
        <v>6252</v>
      </c>
      <c r="B1329" s="13" t="s">
        <v>1371</v>
      </c>
      <c r="C1329" s="14">
        <v>32</v>
      </c>
      <c r="D1329" s="15">
        <v>29.265000000000001</v>
      </c>
      <c r="E1329" s="16">
        <v>936.48</v>
      </c>
      <c r="F1329" s="13" t="s">
        <v>413</v>
      </c>
    </row>
    <row r="1330" spans="1:6" ht="14.25" customHeight="1">
      <c r="A1330" s="13" t="s">
        <v>6352</v>
      </c>
      <c r="B1330" s="13" t="s">
        <v>515</v>
      </c>
      <c r="C1330" s="14">
        <v>900</v>
      </c>
      <c r="D1330" s="15">
        <v>29.33</v>
      </c>
      <c r="E1330" s="16">
        <v>26397</v>
      </c>
      <c r="F1330" s="13" t="s">
        <v>133</v>
      </c>
    </row>
    <row r="1331" spans="1:6" ht="14.25" customHeight="1">
      <c r="A1331" s="13" t="s">
        <v>6352</v>
      </c>
      <c r="B1331" s="13" t="s">
        <v>6353</v>
      </c>
      <c r="C1331" s="14">
        <v>1830</v>
      </c>
      <c r="D1331" s="15">
        <v>29.395</v>
      </c>
      <c r="E1331" s="16">
        <v>53792.85</v>
      </c>
      <c r="F1331" s="13" t="s">
        <v>133</v>
      </c>
    </row>
    <row r="1332" spans="1:6" ht="14.25" customHeight="1">
      <c r="A1332" s="13" t="s">
        <v>6352</v>
      </c>
      <c r="B1332" s="13" t="s">
        <v>6353</v>
      </c>
      <c r="C1332" s="14">
        <v>270</v>
      </c>
      <c r="D1332" s="15">
        <v>29.395</v>
      </c>
      <c r="E1332" s="16">
        <v>7936.65</v>
      </c>
      <c r="F1332" s="13" t="s">
        <v>133</v>
      </c>
    </row>
    <row r="1333" spans="1:6" ht="14.25" customHeight="1">
      <c r="A1333" s="13" t="s">
        <v>6352</v>
      </c>
      <c r="B1333" s="13" t="s">
        <v>6354</v>
      </c>
      <c r="C1333" s="14">
        <v>1500</v>
      </c>
      <c r="D1333" s="15">
        <v>29.53</v>
      </c>
      <c r="E1333" s="16">
        <v>44295</v>
      </c>
      <c r="F1333" s="13" t="s">
        <v>133</v>
      </c>
    </row>
    <row r="1334" spans="1:6" ht="14.25" customHeight="1">
      <c r="A1334" s="13" t="s">
        <v>6352</v>
      </c>
      <c r="B1334" s="13" t="s">
        <v>6355</v>
      </c>
      <c r="C1334" s="14">
        <v>129</v>
      </c>
      <c r="D1334" s="15">
        <v>29.545000000000002</v>
      </c>
      <c r="E1334" s="16">
        <v>3811.3049999999998</v>
      </c>
      <c r="F1334" s="13" t="s">
        <v>133</v>
      </c>
    </row>
    <row r="1335" spans="1:6" ht="14.25" customHeight="1">
      <c r="A1335" s="13" t="s">
        <v>6352</v>
      </c>
      <c r="B1335" s="13" t="s">
        <v>6355</v>
      </c>
      <c r="C1335" s="14">
        <v>129</v>
      </c>
      <c r="D1335" s="15">
        <v>29.545000000000002</v>
      </c>
      <c r="E1335" s="16">
        <v>3811.3049999999998</v>
      </c>
      <c r="F1335" s="13" t="s">
        <v>133</v>
      </c>
    </row>
    <row r="1336" spans="1:6" ht="14.25" customHeight="1">
      <c r="A1336" s="13" t="s">
        <v>6352</v>
      </c>
      <c r="B1336" s="13" t="s">
        <v>6355</v>
      </c>
      <c r="C1336" s="14">
        <v>43</v>
      </c>
      <c r="D1336" s="15">
        <v>29.545000000000002</v>
      </c>
      <c r="E1336" s="16">
        <v>1270.4349999999999</v>
      </c>
      <c r="F1336" s="13" t="s">
        <v>136</v>
      </c>
    </row>
    <row r="1337" spans="1:6" ht="14.25" customHeight="1">
      <c r="A1337" s="13" t="s">
        <v>6352</v>
      </c>
      <c r="B1337" s="13" t="s">
        <v>6355</v>
      </c>
      <c r="C1337" s="14">
        <v>330</v>
      </c>
      <c r="D1337" s="15">
        <v>29.545000000000002</v>
      </c>
      <c r="E1337" s="16">
        <v>9749.85</v>
      </c>
      <c r="F1337" s="13" t="s">
        <v>136</v>
      </c>
    </row>
    <row r="1338" spans="1:6" ht="14.25" customHeight="1">
      <c r="A1338" s="13" t="s">
        <v>6352</v>
      </c>
      <c r="B1338" s="13" t="s">
        <v>6356</v>
      </c>
      <c r="C1338" s="14">
        <v>303</v>
      </c>
      <c r="D1338" s="15">
        <v>29.555</v>
      </c>
      <c r="E1338" s="16">
        <v>8955.1650000000009</v>
      </c>
      <c r="F1338" s="13" t="s">
        <v>133</v>
      </c>
    </row>
    <row r="1339" spans="1:6" ht="14.25" customHeight="1">
      <c r="A1339" s="13" t="s">
        <v>6352</v>
      </c>
      <c r="B1339" s="13" t="s">
        <v>6356</v>
      </c>
      <c r="C1339" s="14">
        <v>606</v>
      </c>
      <c r="D1339" s="15">
        <v>29.555</v>
      </c>
      <c r="E1339" s="16">
        <v>17910.330000000002</v>
      </c>
      <c r="F1339" s="13" t="s">
        <v>133</v>
      </c>
    </row>
    <row r="1340" spans="1:6" ht="14.25" customHeight="1">
      <c r="A1340" s="13" t="s">
        <v>6352</v>
      </c>
      <c r="B1340" s="13" t="s">
        <v>6357</v>
      </c>
      <c r="C1340" s="14">
        <v>260</v>
      </c>
      <c r="D1340" s="15">
        <v>29.555</v>
      </c>
      <c r="E1340" s="16">
        <v>7684.3</v>
      </c>
      <c r="F1340" s="13" t="s">
        <v>413</v>
      </c>
    </row>
    <row r="1341" spans="1:6" ht="14.25" customHeight="1">
      <c r="A1341" s="13" t="s">
        <v>6352</v>
      </c>
      <c r="B1341" s="13" t="s">
        <v>6358</v>
      </c>
      <c r="C1341" s="14">
        <v>351</v>
      </c>
      <c r="D1341" s="15">
        <v>29.51</v>
      </c>
      <c r="E1341" s="16">
        <v>10358.01</v>
      </c>
      <c r="F1341" s="13" t="s">
        <v>133</v>
      </c>
    </row>
    <row r="1342" spans="1:6" ht="14.25" customHeight="1">
      <c r="A1342" s="13" t="s">
        <v>6352</v>
      </c>
      <c r="B1342" s="13" t="s">
        <v>6358</v>
      </c>
      <c r="C1342" s="14">
        <v>287</v>
      </c>
      <c r="D1342" s="15">
        <v>29.51</v>
      </c>
      <c r="E1342" s="16">
        <v>8469.3700000000008</v>
      </c>
      <c r="F1342" s="13" t="s">
        <v>413</v>
      </c>
    </row>
    <row r="1343" spans="1:6" ht="14.25" customHeight="1">
      <c r="A1343" s="13" t="s">
        <v>6352</v>
      </c>
      <c r="B1343" s="13" t="s">
        <v>6358</v>
      </c>
      <c r="C1343" s="14">
        <v>409</v>
      </c>
      <c r="D1343" s="15">
        <v>29.51</v>
      </c>
      <c r="E1343" s="16">
        <v>12069.59</v>
      </c>
      <c r="F1343" s="13" t="s">
        <v>133</v>
      </c>
    </row>
    <row r="1344" spans="1:6" ht="14.25" customHeight="1">
      <c r="A1344" s="13" t="s">
        <v>6352</v>
      </c>
      <c r="B1344" s="13" t="s">
        <v>6358</v>
      </c>
      <c r="C1344" s="14">
        <v>53</v>
      </c>
      <c r="D1344" s="15">
        <v>29.51</v>
      </c>
      <c r="E1344" s="16">
        <v>1564.03</v>
      </c>
      <c r="F1344" s="13" t="s">
        <v>413</v>
      </c>
    </row>
    <row r="1345" spans="1:6" ht="14.25" customHeight="1">
      <c r="A1345" s="13" t="s">
        <v>6352</v>
      </c>
      <c r="B1345" s="13" t="s">
        <v>6359</v>
      </c>
      <c r="C1345" s="14">
        <v>45</v>
      </c>
      <c r="D1345" s="15">
        <v>29.475000000000001</v>
      </c>
      <c r="E1345" s="16">
        <v>1326.375</v>
      </c>
      <c r="F1345" s="13" t="s">
        <v>133</v>
      </c>
    </row>
    <row r="1346" spans="1:6" ht="14.25" customHeight="1">
      <c r="A1346" s="13" t="s">
        <v>6352</v>
      </c>
      <c r="B1346" s="13" t="s">
        <v>6359</v>
      </c>
      <c r="C1346" s="14">
        <v>1955</v>
      </c>
      <c r="D1346" s="15">
        <v>29.475000000000001</v>
      </c>
      <c r="E1346" s="16">
        <v>57623.625</v>
      </c>
      <c r="F1346" s="13" t="s">
        <v>133</v>
      </c>
    </row>
    <row r="1347" spans="1:6" ht="14.25" customHeight="1">
      <c r="A1347" s="13" t="s">
        <v>6352</v>
      </c>
      <c r="B1347" s="13" t="s">
        <v>6360</v>
      </c>
      <c r="C1347" s="14">
        <v>76</v>
      </c>
      <c r="D1347" s="15">
        <v>29.475000000000001</v>
      </c>
      <c r="E1347" s="16">
        <v>2240.1</v>
      </c>
      <c r="F1347" s="13" t="s">
        <v>133</v>
      </c>
    </row>
    <row r="1348" spans="1:6" ht="14.25" customHeight="1">
      <c r="A1348" s="13" t="s">
        <v>6352</v>
      </c>
      <c r="B1348" s="13" t="s">
        <v>6360</v>
      </c>
      <c r="C1348" s="14">
        <v>1724</v>
      </c>
      <c r="D1348" s="15">
        <v>29.475000000000001</v>
      </c>
      <c r="E1348" s="16">
        <v>50814.9</v>
      </c>
      <c r="F1348" s="13" t="s">
        <v>133</v>
      </c>
    </row>
    <row r="1349" spans="1:6" ht="14.25" customHeight="1">
      <c r="A1349" s="13" t="s">
        <v>6352</v>
      </c>
      <c r="B1349" s="13" t="s">
        <v>5677</v>
      </c>
      <c r="C1349" s="14">
        <v>189</v>
      </c>
      <c r="D1349" s="15">
        <v>29.44</v>
      </c>
      <c r="E1349" s="16">
        <v>5564.16</v>
      </c>
      <c r="F1349" s="13" t="s">
        <v>133</v>
      </c>
    </row>
    <row r="1350" spans="1:6" ht="14.25" customHeight="1">
      <c r="A1350" s="13" t="s">
        <v>6352</v>
      </c>
      <c r="B1350" s="13" t="s">
        <v>5677</v>
      </c>
      <c r="C1350" s="14">
        <v>1</v>
      </c>
      <c r="D1350" s="15">
        <v>29.44</v>
      </c>
      <c r="E1350" s="16">
        <v>29.44</v>
      </c>
      <c r="F1350" s="13" t="s">
        <v>413</v>
      </c>
    </row>
    <row r="1351" spans="1:6" ht="14.25" customHeight="1">
      <c r="A1351" s="13" t="s">
        <v>6352</v>
      </c>
      <c r="B1351" s="13" t="s">
        <v>6361</v>
      </c>
      <c r="C1351" s="14">
        <v>238</v>
      </c>
      <c r="D1351" s="15">
        <v>29.44</v>
      </c>
      <c r="E1351" s="16">
        <v>7006.72</v>
      </c>
      <c r="F1351" s="13" t="s">
        <v>413</v>
      </c>
    </row>
    <row r="1352" spans="1:6" ht="14.25" customHeight="1">
      <c r="A1352" s="13" t="s">
        <v>6352</v>
      </c>
      <c r="B1352" s="13" t="s">
        <v>6362</v>
      </c>
      <c r="C1352" s="14">
        <v>194</v>
      </c>
      <c r="D1352" s="15">
        <v>29.44</v>
      </c>
      <c r="E1352" s="16">
        <v>5711.36</v>
      </c>
      <c r="F1352" s="13" t="s">
        <v>133</v>
      </c>
    </row>
    <row r="1353" spans="1:6" ht="14.25" customHeight="1">
      <c r="A1353" s="13" t="s">
        <v>6352</v>
      </c>
      <c r="B1353" s="13" t="s">
        <v>6362</v>
      </c>
      <c r="C1353" s="14">
        <v>378</v>
      </c>
      <c r="D1353" s="15">
        <v>29.44</v>
      </c>
      <c r="E1353" s="16">
        <v>11128.32</v>
      </c>
      <c r="F1353" s="13" t="s">
        <v>413</v>
      </c>
    </row>
    <row r="1354" spans="1:6" ht="14.25" customHeight="1">
      <c r="A1354" s="13" t="s">
        <v>6352</v>
      </c>
      <c r="B1354" s="13" t="s">
        <v>6363</v>
      </c>
      <c r="C1354" s="14">
        <v>828</v>
      </c>
      <c r="D1354" s="15">
        <v>29.484999999999999</v>
      </c>
      <c r="E1354" s="16">
        <v>24413.58</v>
      </c>
      <c r="F1354" s="13" t="s">
        <v>133</v>
      </c>
    </row>
    <row r="1355" spans="1:6" ht="14.25" customHeight="1">
      <c r="A1355" s="13" t="s">
        <v>6352</v>
      </c>
      <c r="B1355" s="13" t="s">
        <v>6363</v>
      </c>
      <c r="C1355" s="14">
        <v>122</v>
      </c>
      <c r="D1355" s="15">
        <v>29.484999999999999</v>
      </c>
      <c r="E1355" s="16">
        <v>3597.17</v>
      </c>
      <c r="F1355" s="13" t="s">
        <v>133</v>
      </c>
    </row>
    <row r="1356" spans="1:6" ht="14.25" customHeight="1">
      <c r="A1356" s="13" t="s">
        <v>6352</v>
      </c>
      <c r="B1356" s="13" t="s">
        <v>6364</v>
      </c>
      <c r="C1356" s="14">
        <v>900</v>
      </c>
      <c r="D1356" s="15">
        <v>29.43</v>
      </c>
      <c r="E1356" s="16">
        <v>26487</v>
      </c>
      <c r="F1356" s="13" t="s">
        <v>133</v>
      </c>
    </row>
    <row r="1357" spans="1:6" ht="14.25" customHeight="1">
      <c r="A1357" s="13" t="s">
        <v>6352</v>
      </c>
      <c r="B1357" s="13" t="s">
        <v>6365</v>
      </c>
      <c r="C1357" s="14">
        <v>1000</v>
      </c>
      <c r="D1357" s="15">
        <v>29.355</v>
      </c>
      <c r="E1357" s="16">
        <v>29355</v>
      </c>
      <c r="F1357" s="13" t="s">
        <v>133</v>
      </c>
    </row>
    <row r="1358" spans="1:6" ht="14.25" customHeight="1">
      <c r="A1358" s="13" t="s">
        <v>6352</v>
      </c>
      <c r="B1358" s="13" t="s">
        <v>2581</v>
      </c>
      <c r="C1358" s="14">
        <v>250</v>
      </c>
      <c r="D1358" s="15">
        <v>29.36</v>
      </c>
      <c r="E1358" s="16">
        <v>7340</v>
      </c>
      <c r="F1358" s="13" t="s">
        <v>133</v>
      </c>
    </row>
    <row r="1359" spans="1:6" ht="14.25" customHeight="1">
      <c r="A1359" s="13" t="s">
        <v>6352</v>
      </c>
      <c r="B1359" s="13" t="s">
        <v>2581</v>
      </c>
      <c r="C1359" s="14">
        <v>74</v>
      </c>
      <c r="D1359" s="15">
        <v>29.36</v>
      </c>
      <c r="E1359" s="16">
        <v>2172.64</v>
      </c>
      <c r="F1359" s="13" t="s">
        <v>133</v>
      </c>
    </row>
    <row r="1360" spans="1:6" ht="14.25" customHeight="1">
      <c r="A1360" s="13" t="s">
        <v>6352</v>
      </c>
      <c r="B1360" s="13" t="s">
        <v>2581</v>
      </c>
      <c r="C1360" s="14">
        <v>380</v>
      </c>
      <c r="D1360" s="15">
        <v>29.36</v>
      </c>
      <c r="E1360" s="16">
        <v>11156.8</v>
      </c>
      <c r="F1360" s="13" t="s">
        <v>413</v>
      </c>
    </row>
    <row r="1361" spans="1:6" ht="14.25" customHeight="1">
      <c r="A1361" s="13" t="s">
        <v>6352</v>
      </c>
      <c r="B1361" s="13" t="s">
        <v>2581</v>
      </c>
      <c r="C1361" s="14">
        <v>196</v>
      </c>
      <c r="D1361" s="15">
        <v>29.36</v>
      </c>
      <c r="E1361" s="16">
        <v>5754.56</v>
      </c>
      <c r="F1361" s="13" t="s">
        <v>413</v>
      </c>
    </row>
    <row r="1362" spans="1:6" ht="14.25" customHeight="1">
      <c r="A1362" s="13" t="s">
        <v>6352</v>
      </c>
      <c r="B1362" s="13" t="s">
        <v>6366</v>
      </c>
      <c r="C1362" s="14">
        <v>220</v>
      </c>
      <c r="D1362" s="15">
        <v>29.34</v>
      </c>
      <c r="E1362" s="16">
        <v>6454.8</v>
      </c>
      <c r="F1362" s="13" t="s">
        <v>133</v>
      </c>
    </row>
    <row r="1363" spans="1:6" ht="14.25" customHeight="1">
      <c r="A1363" s="13" t="s">
        <v>6352</v>
      </c>
      <c r="B1363" s="13" t="s">
        <v>6367</v>
      </c>
      <c r="C1363" s="14">
        <v>1080</v>
      </c>
      <c r="D1363" s="15">
        <v>29.34</v>
      </c>
      <c r="E1363" s="16">
        <v>31687.200000000001</v>
      </c>
      <c r="F1363" s="13" t="s">
        <v>133</v>
      </c>
    </row>
    <row r="1364" spans="1:6" ht="14.25" customHeight="1">
      <c r="A1364" s="13" t="s">
        <v>6352</v>
      </c>
      <c r="B1364" s="13" t="s">
        <v>1134</v>
      </c>
      <c r="C1364" s="14">
        <v>189</v>
      </c>
      <c r="D1364" s="15">
        <v>29.33</v>
      </c>
      <c r="E1364" s="16">
        <v>5543.37</v>
      </c>
      <c r="F1364" s="13" t="s">
        <v>133</v>
      </c>
    </row>
    <row r="1365" spans="1:6" ht="14.25" customHeight="1">
      <c r="A1365" s="13" t="s">
        <v>6352</v>
      </c>
      <c r="B1365" s="13" t="s">
        <v>1134</v>
      </c>
      <c r="C1365" s="14">
        <v>188</v>
      </c>
      <c r="D1365" s="15">
        <v>29.33</v>
      </c>
      <c r="E1365" s="16">
        <v>5514.04</v>
      </c>
      <c r="F1365" s="13" t="s">
        <v>133</v>
      </c>
    </row>
    <row r="1366" spans="1:6" ht="14.25" customHeight="1">
      <c r="A1366" s="13" t="s">
        <v>6352</v>
      </c>
      <c r="B1366" s="13" t="s">
        <v>1134</v>
      </c>
      <c r="C1366" s="14">
        <v>100</v>
      </c>
      <c r="D1366" s="15">
        <v>29.33</v>
      </c>
      <c r="E1366" s="16">
        <v>2933</v>
      </c>
      <c r="F1366" s="13" t="s">
        <v>413</v>
      </c>
    </row>
    <row r="1367" spans="1:6" ht="14.25" customHeight="1">
      <c r="A1367" s="13" t="s">
        <v>6352</v>
      </c>
      <c r="B1367" s="13" t="s">
        <v>6368</v>
      </c>
      <c r="C1367" s="14">
        <v>50</v>
      </c>
      <c r="D1367" s="15">
        <v>29.33</v>
      </c>
      <c r="E1367" s="16">
        <v>1466.5</v>
      </c>
      <c r="F1367" s="13" t="s">
        <v>413</v>
      </c>
    </row>
    <row r="1368" spans="1:6" ht="14.25" customHeight="1">
      <c r="A1368" s="13" t="s">
        <v>6352</v>
      </c>
      <c r="B1368" s="13" t="s">
        <v>6369</v>
      </c>
      <c r="C1368" s="14">
        <v>51</v>
      </c>
      <c r="D1368" s="15">
        <v>29.335000000000001</v>
      </c>
      <c r="E1368" s="16">
        <v>1496.085</v>
      </c>
      <c r="F1368" s="13" t="s">
        <v>133</v>
      </c>
    </row>
    <row r="1369" spans="1:6" ht="14.25" customHeight="1">
      <c r="A1369" s="13" t="s">
        <v>6352</v>
      </c>
      <c r="B1369" s="13" t="s">
        <v>6370</v>
      </c>
      <c r="C1369" s="14">
        <v>622</v>
      </c>
      <c r="D1369" s="15">
        <v>29.335000000000001</v>
      </c>
      <c r="E1369" s="16">
        <v>18246.37</v>
      </c>
      <c r="F1369" s="13" t="s">
        <v>133</v>
      </c>
    </row>
    <row r="1370" spans="1:6" ht="14.25" customHeight="1">
      <c r="A1370" s="13" t="s">
        <v>6352</v>
      </c>
      <c r="B1370" s="13" t="s">
        <v>6371</v>
      </c>
      <c r="C1370" s="14">
        <v>900</v>
      </c>
      <c r="D1370" s="15">
        <v>29.344999999999999</v>
      </c>
      <c r="E1370" s="16">
        <v>26410.5</v>
      </c>
      <c r="F1370" s="13" t="s">
        <v>133</v>
      </c>
    </row>
    <row r="1371" spans="1:6" ht="14.25" customHeight="1">
      <c r="A1371" s="13" t="s">
        <v>6352</v>
      </c>
      <c r="B1371" s="13" t="s">
        <v>6371</v>
      </c>
      <c r="C1371" s="14">
        <v>200</v>
      </c>
      <c r="D1371" s="15">
        <v>29.344999999999999</v>
      </c>
      <c r="E1371" s="16">
        <v>5869</v>
      </c>
      <c r="F1371" s="13" t="s">
        <v>133</v>
      </c>
    </row>
    <row r="1372" spans="1:6" ht="14.25" customHeight="1">
      <c r="A1372" s="13" t="s">
        <v>6352</v>
      </c>
      <c r="B1372" s="13" t="s">
        <v>376</v>
      </c>
      <c r="C1372" s="14">
        <v>1000</v>
      </c>
      <c r="D1372" s="15">
        <v>29.33</v>
      </c>
      <c r="E1372" s="16">
        <v>29330</v>
      </c>
      <c r="F1372" s="13" t="s">
        <v>133</v>
      </c>
    </row>
    <row r="1373" spans="1:6" ht="14.25" customHeight="1">
      <c r="A1373" s="13" t="s">
        <v>6352</v>
      </c>
      <c r="B1373" s="13" t="s">
        <v>6372</v>
      </c>
      <c r="C1373" s="14">
        <v>700</v>
      </c>
      <c r="D1373" s="15">
        <v>29.285</v>
      </c>
      <c r="E1373" s="16">
        <v>20499.5</v>
      </c>
      <c r="F1373" s="13" t="s">
        <v>133</v>
      </c>
    </row>
    <row r="1374" spans="1:6" ht="14.25" customHeight="1">
      <c r="A1374" s="13" t="s">
        <v>6352</v>
      </c>
      <c r="B1374" s="13" t="s">
        <v>6373</v>
      </c>
      <c r="C1374" s="14">
        <v>188</v>
      </c>
      <c r="D1374" s="15">
        <v>29.28</v>
      </c>
      <c r="E1374" s="16">
        <v>5504.64</v>
      </c>
      <c r="F1374" s="13" t="s">
        <v>133</v>
      </c>
    </row>
    <row r="1375" spans="1:6" ht="14.25" customHeight="1">
      <c r="A1375" s="13" t="s">
        <v>6352</v>
      </c>
      <c r="B1375" s="13" t="s">
        <v>6373</v>
      </c>
      <c r="C1375" s="14">
        <v>188</v>
      </c>
      <c r="D1375" s="15">
        <v>29.28</v>
      </c>
      <c r="E1375" s="16">
        <v>5504.64</v>
      </c>
      <c r="F1375" s="13" t="s">
        <v>133</v>
      </c>
    </row>
    <row r="1376" spans="1:6" ht="14.25" customHeight="1">
      <c r="A1376" s="13" t="s">
        <v>6352</v>
      </c>
      <c r="B1376" s="13" t="s">
        <v>6373</v>
      </c>
      <c r="C1376" s="14">
        <v>50</v>
      </c>
      <c r="D1376" s="15">
        <v>29.28</v>
      </c>
      <c r="E1376" s="16">
        <v>1464</v>
      </c>
      <c r="F1376" s="13" t="s">
        <v>133</v>
      </c>
    </row>
    <row r="1377" spans="1:6" ht="14.25" customHeight="1">
      <c r="A1377" s="13" t="s">
        <v>6352</v>
      </c>
      <c r="B1377" s="13" t="s">
        <v>6373</v>
      </c>
      <c r="C1377" s="14">
        <v>524</v>
      </c>
      <c r="D1377" s="15">
        <v>29.28</v>
      </c>
      <c r="E1377" s="16">
        <v>15342.72</v>
      </c>
      <c r="F1377" s="13" t="s">
        <v>133</v>
      </c>
    </row>
    <row r="1378" spans="1:6" ht="14.25" customHeight="1">
      <c r="A1378" s="13" t="s">
        <v>6352</v>
      </c>
      <c r="B1378" s="13" t="s">
        <v>6374</v>
      </c>
      <c r="C1378" s="14">
        <v>81</v>
      </c>
      <c r="D1378" s="15">
        <v>29.27</v>
      </c>
      <c r="E1378" s="16">
        <v>2370.87</v>
      </c>
      <c r="F1378" s="13" t="s">
        <v>133</v>
      </c>
    </row>
    <row r="1379" spans="1:6" ht="14.25" customHeight="1">
      <c r="A1379" s="13" t="s">
        <v>6352</v>
      </c>
      <c r="B1379" s="13" t="s">
        <v>6374</v>
      </c>
      <c r="C1379" s="14">
        <v>200</v>
      </c>
      <c r="D1379" s="15">
        <v>29.27</v>
      </c>
      <c r="E1379" s="16">
        <v>5854</v>
      </c>
      <c r="F1379" s="13" t="s">
        <v>133</v>
      </c>
    </row>
    <row r="1380" spans="1:6" ht="14.25" customHeight="1">
      <c r="A1380" s="13" t="s">
        <v>6352</v>
      </c>
      <c r="B1380" s="13" t="s">
        <v>6374</v>
      </c>
      <c r="C1380" s="14">
        <v>204</v>
      </c>
      <c r="D1380" s="15">
        <v>29.27</v>
      </c>
      <c r="E1380" s="16">
        <v>5971.08</v>
      </c>
      <c r="F1380" s="13" t="s">
        <v>133</v>
      </c>
    </row>
    <row r="1381" spans="1:6" ht="14.25" customHeight="1">
      <c r="A1381" s="13" t="s">
        <v>6352</v>
      </c>
      <c r="B1381" s="13" t="s">
        <v>6374</v>
      </c>
      <c r="C1381" s="14">
        <v>55</v>
      </c>
      <c r="D1381" s="15">
        <v>29.27</v>
      </c>
      <c r="E1381" s="16">
        <v>1609.85</v>
      </c>
      <c r="F1381" s="13" t="s">
        <v>133</v>
      </c>
    </row>
    <row r="1382" spans="1:6" ht="14.25" customHeight="1">
      <c r="A1382" s="13" t="s">
        <v>6352</v>
      </c>
      <c r="B1382" s="13" t="s">
        <v>6375</v>
      </c>
      <c r="C1382" s="14">
        <v>160</v>
      </c>
      <c r="D1382" s="15">
        <v>29.27</v>
      </c>
      <c r="E1382" s="16">
        <v>4683.2</v>
      </c>
      <c r="F1382" s="13" t="s">
        <v>133</v>
      </c>
    </row>
    <row r="1383" spans="1:6" ht="14.25" customHeight="1">
      <c r="A1383" s="13" t="s">
        <v>6352</v>
      </c>
      <c r="B1383" s="13" t="s">
        <v>6376</v>
      </c>
      <c r="C1383" s="14">
        <v>188</v>
      </c>
      <c r="D1383" s="15">
        <v>29.27</v>
      </c>
      <c r="E1383" s="16">
        <v>5502.76</v>
      </c>
      <c r="F1383" s="13" t="s">
        <v>133</v>
      </c>
    </row>
    <row r="1384" spans="1:6" ht="14.25" customHeight="1">
      <c r="A1384" s="13" t="s">
        <v>6352</v>
      </c>
      <c r="B1384" s="13" t="s">
        <v>6376</v>
      </c>
      <c r="C1384" s="14">
        <v>21</v>
      </c>
      <c r="D1384" s="15">
        <v>29.27</v>
      </c>
      <c r="E1384" s="16">
        <v>614.66999999999996</v>
      </c>
      <c r="F1384" s="13" t="s">
        <v>133</v>
      </c>
    </row>
    <row r="1385" spans="1:6" ht="14.25" customHeight="1">
      <c r="A1385" s="13" t="s">
        <v>6352</v>
      </c>
      <c r="B1385" s="13" t="s">
        <v>6376</v>
      </c>
      <c r="C1385" s="14">
        <v>380</v>
      </c>
      <c r="D1385" s="15">
        <v>29.27</v>
      </c>
      <c r="E1385" s="16">
        <v>11122.6</v>
      </c>
      <c r="F1385" s="13" t="s">
        <v>413</v>
      </c>
    </row>
    <row r="1386" spans="1:6" ht="14.25" customHeight="1">
      <c r="A1386" s="13" t="s">
        <v>6352</v>
      </c>
      <c r="B1386" s="13" t="s">
        <v>6377</v>
      </c>
      <c r="C1386" s="14">
        <v>411</v>
      </c>
      <c r="D1386" s="15">
        <v>29.27</v>
      </c>
      <c r="E1386" s="16">
        <v>12029.97</v>
      </c>
      <c r="F1386" s="13" t="s">
        <v>413</v>
      </c>
    </row>
    <row r="1387" spans="1:6" ht="14.25" customHeight="1">
      <c r="A1387" s="13" t="s">
        <v>6352</v>
      </c>
      <c r="B1387" s="13" t="s">
        <v>6378</v>
      </c>
      <c r="C1387" s="14">
        <v>188</v>
      </c>
      <c r="D1387" s="15">
        <v>29.274999999999999</v>
      </c>
      <c r="E1387" s="16">
        <v>5503.7</v>
      </c>
      <c r="F1387" s="13" t="s">
        <v>133</v>
      </c>
    </row>
    <row r="1388" spans="1:6" ht="14.25" customHeight="1">
      <c r="A1388" s="13" t="s">
        <v>6352</v>
      </c>
      <c r="B1388" s="13" t="s">
        <v>6378</v>
      </c>
      <c r="C1388" s="14">
        <v>188</v>
      </c>
      <c r="D1388" s="15">
        <v>29.274999999999999</v>
      </c>
      <c r="E1388" s="16">
        <v>5503.7</v>
      </c>
      <c r="F1388" s="13" t="s">
        <v>133</v>
      </c>
    </row>
    <row r="1389" spans="1:6" ht="14.25" customHeight="1">
      <c r="A1389" s="13" t="s">
        <v>6352</v>
      </c>
      <c r="B1389" s="13" t="s">
        <v>6378</v>
      </c>
      <c r="C1389" s="14">
        <v>127</v>
      </c>
      <c r="D1389" s="15">
        <v>29.274999999999999</v>
      </c>
      <c r="E1389" s="16">
        <v>3717.9250000000002</v>
      </c>
      <c r="F1389" s="13" t="s">
        <v>133</v>
      </c>
    </row>
    <row r="1390" spans="1:6" ht="14.25" customHeight="1">
      <c r="A1390" s="13" t="s">
        <v>6352</v>
      </c>
      <c r="B1390" s="13" t="s">
        <v>6378</v>
      </c>
      <c r="C1390" s="14">
        <v>380</v>
      </c>
      <c r="D1390" s="15">
        <v>29.274999999999999</v>
      </c>
      <c r="E1390" s="16">
        <v>11124.5</v>
      </c>
      <c r="F1390" s="13" t="s">
        <v>413</v>
      </c>
    </row>
    <row r="1391" spans="1:6" ht="14.25" customHeight="1">
      <c r="A1391" s="13" t="s">
        <v>6352</v>
      </c>
      <c r="B1391" s="13" t="s">
        <v>6378</v>
      </c>
      <c r="C1391" s="14">
        <v>117</v>
      </c>
      <c r="D1391" s="15">
        <v>29.274999999999999</v>
      </c>
      <c r="E1391" s="16">
        <v>3425.1750000000002</v>
      </c>
      <c r="F1391" s="13" t="s">
        <v>413</v>
      </c>
    </row>
    <row r="1392" spans="1:6" ht="14.25" customHeight="1">
      <c r="A1392" s="13" t="s">
        <v>6352</v>
      </c>
      <c r="B1392" s="13" t="s">
        <v>6379</v>
      </c>
      <c r="C1392" s="14">
        <v>380</v>
      </c>
      <c r="D1392" s="15">
        <v>29.305</v>
      </c>
      <c r="E1392" s="16">
        <v>11135.9</v>
      </c>
      <c r="F1392" s="13" t="s">
        <v>413</v>
      </c>
    </row>
    <row r="1393" spans="1:6" ht="14.25" customHeight="1">
      <c r="A1393" s="13" t="s">
        <v>6352</v>
      </c>
      <c r="B1393" s="13" t="s">
        <v>6379</v>
      </c>
      <c r="C1393" s="14">
        <v>820</v>
      </c>
      <c r="D1393" s="15">
        <v>29.305</v>
      </c>
      <c r="E1393" s="16">
        <v>24030.1</v>
      </c>
      <c r="F1393" s="13" t="s">
        <v>413</v>
      </c>
    </row>
    <row r="1394" spans="1:6" ht="14.25" customHeight="1">
      <c r="A1394" s="13" t="s">
        <v>6352</v>
      </c>
      <c r="B1394" s="13" t="s">
        <v>6380</v>
      </c>
      <c r="C1394" s="14">
        <v>564</v>
      </c>
      <c r="D1394" s="15">
        <v>29.355</v>
      </c>
      <c r="E1394" s="16">
        <v>16556.22</v>
      </c>
      <c r="F1394" s="13" t="s">
        <v>136</v>
      </c>
    </row>
    <row r="1395" spans="1:6" ht="14.25" customHeight="1">
      <c r="A1395" s="13" t="s">
        <v>6352</v>
      </c>
      <c r="B1395" s="13" t="s">
        <v>1451</v>
      </c>
      <c r="C1395" s="14">
        <v>190</v>
      </c>
      <c r="D1395" s="15">
        <v>29.355</v>
      </c>
      <c r="E1395" s="16">
        <v>5577.45</v>
      </c>
      <c r="F1395" s="13" t="s">
        <v>136</v>
      </c>
    </row>
    <row r="1396" spans="1:6" ht="14.25" customHeight="1">
      <c r="A1396" s="13" t="s">
        <v>6352</v>
      </c>
      <c r="B1396" s="13" t="s">
        <v>1155</v>
      </c>
      <c r="C1396" s="14">
        <v>96</v>
      </c>
      <c r="D1396" s="15">
        <v>29.375</v>
      </c>
      <c r="E1396" s="16">
        <v>2820</v>
      </c>
      <c r="F1396" s="13" t="s">
        <v>133</v>
      </c>
    </row>
    <row r="1397" spans="1:6" ht="14.25" customHeight="1">
      <c r="A1397" s="13" t="s">
        <v>6352</v>
      </c>
      <c r="B1397" s="13" t="s">
        <v>1155</v>
      </c>
      <c r="C1397" s="14">
        <v>250</v>
      </c>
      <c r="D1397" s="15">
        <v>29.375</v>
      </c>
      <c r="E1397" s="16">
        <v>7343.75</v>
      </c>
      <c r="F1397" s="13" t="s">
        <v>133</v>
      </c>
    </row>
    <row r="1398" spans="1:6" ht="14.25" customHeight="1">
      <c r="A1398" s="13" t="s">
        <v>6352</v>
      </c>
      <c r="B1398" s="13" t="s">
        <v>3794</v>
      </c>
      <c r="C1398" s="14">
        <v>565</v>
      </c>
      <c r="D1398" s="15">
        <v>29.375</v>
      </c>
      <c r="E1398" s="16">
        <v>16596.875</v>
      </c>
      <c r="F1398" s="13" t="s">
        <v>133</v>
      </c>
    </row>
    <row r="1399" spans="1:6" ht="14.25" customHeight="1">
      <c r="A1399" s="13" t="s">
        <v>6352</v>
      </c>
      <c r="B1399" s="13" t="s">
        <v>3794</v>
      </c>
      <c r="C1399" s="14">
        <v>185</v>
      </c>
      <c r="D1399" s="15">
        <v>29.375</v>
      </c>
      <c r="E1399" s="16">
        <v>5434.375</v>
      </c>
      <c r="F1399" s="13" t="s">
        <v>133</v>
      </c>
    </row>
    <row r="1400" spans="1:6" ht="14.25" customHeight="1">
      <c r="A1400" s="13" t="s">
        <v>6352</v>
      </c>
      <c r="B1400" s="13" t="s">
        <v>6381</v>
      </c>
      <c r="C1400" s="14">
        <v>430</v>
      </c>
      <c r="D1400" s="15">
        <v>29.36</v>
      </c>
      <c r="E1400" s="16">
        <v>12624.8</v>
      </c>
      <c r="F1400" s="13" t="s">
        <v>133</v>
      </c>
    </row>
    <row r="1401" spans="1:6" ht="14.25" customHeight="1">
      <c r="A1401" s="13" t="s">
        <v>6352</v>
      </c>
      <c r="B1401" s="13" t="s">
        <v>6381</v>
      </c>
      <c r="C1401" s="14">
        <v>870</v>
      </c>
      <c r="D1401" s="15">
        <v>29.36</v>
      </c>
      <c r="E1401" s="16">
        <v>25543.200000000001</v>
      </c>
      <c r="F1401" s="13" t="s">
        <v>133</v>
      </c>
    </row>
    <row r="1402" spans="1:6" ht="14.25" customHeight="1">
      <c r="A1402" s="13" t="s">
        <v>6352</v>
      </c>
      <c r="B1402" s="13" t="s">
        <v>6382</v>
      </c>
      <c r="C1402" s="14">
        <v>518</v>
      </c>
      <c r="D1402" s="15">
        <v>29.32</v>
      </c>
      <c r="E1402" s="16">
        <v>15187.76</v>
      </c>
      <c r="F1402" s="13" t="s">
        <v>133</v>
      </c>
    </row>
    <row r="1403" spans="1:6" ht="14.25" customHeight="1">
      <c r="A1403" s="13" t="s">
        <v>6352</v>
      </c>
      <c r="B1403" s="13" t="s">
        <v>6382</v>
      </c>
      <c r="C1403" s="14">
        <v>432</v>
      </c>
      <c r="D1403" s="15">
        <v>29.32</v>
      </c>
      <c r="E1403" s="16">
        <v>12666.24</v>
      </c>
      <c r="F1403" s="13" t="s">
        <v>133</v>
      </c>
    </row>
    <row r="1404" spans="1:6" ht="14.25" customHeight="1">
      <c r="A1404" s="13" t="s">
        <v>6352</v>
      </c>
      <c r="B1404" s="13" t="s">
        <v>6383</v>
      </c>
      <c r="C1404" s="14">
        <v>750</v>
      </c>
      <c r="D1404" s="15">
        <v>29.405000000000001</v>
      </c>
      <c r="E1404" s="16">
        <v>22053.75</v>
      </c>
      <c r="F1404" s="13" t="s">
        <v>133</v>
      </c>
    </row>
    <row r="1405" spans="1:6" ht="14.25" customHeight="1">
      <c r="A1405" s="13" t="s">
        <v>6352</v>
      </c>
      <c r="B1405" s="13" t="s">
        <v>6384</v>
      </c>
      <c r="C1405" s="14">
        <v>395</v>
      </c>
      <c r="D1405" s="15">
        <v>29.41</v>
      </c>
      <c r="E1405" s="16">
        <v>11616.95</v>
      </c>
      <c r="F1405" s="13" t="s">
        <v>133</v>
      </c>
    </row>
    <row r="1406" spans="1:6" ht="14.25" customHeight="1">
      <c r="A1406" s="13" t="s">
        <v>6352</v>
      </c>
      <c r="B1406" s="13" t="s">
        <v>6384</v>
      </c>
      <c r="C1406" s="14">
        <v>555</v>
      </c>
      <c r="D1406" s="15">
        <v>29.41</v>
      </c>
      <c r="E1406" s="16">
        <v>16322.55</v>
      </c>
      <c r="F1406" s="13" t="s">
        <v>133</v>
      </c>
    </row>
    <row r="1407" spans="1:6" ht="14.25" customHeight="1">
      <c r="A1407" s="13" t="s">
        <v>6352</v>
      </c>
      <c r="B1407" s="13" t="s">
        <v>6385</v>
      </c>
      <c r="C1407" s="14">
        <v>380</v>
      </c>
      <c r="D1407" s="15">
        <v>29.414999999999999</v>
      </c>
      <c r="E1407" s="16">
        <v>11177.7</v>
      </c>
      <c r="F1407" s="13" t="s">
        <v>413</v>
      </c>
    </row>
    <row r="1408" spans="1:6" ht="14.25" customHeight="1">
      <c r="A1408" s="13" t="s">
        <v>6352</v>
      </c>
      <c r="B1408" s="13" t="s">
        <v>6385</v>
      </c>
      <c r="C1408" s="14">
        <v>90</v>
      </c>
      <c r="D1408" s="15">
        <v>29.414999999999999</v>
      </c>
      <c r="E1408" s="16">
        <v>2647.35</v>
      </c>
      <c r="F1408" s="13" t="s">
        <v>413</v>
      </c>
    </row>
    <row r="1409" spans="1:6" ht="14.25" customHeight="1">
      <c r="A1409" s="13" t="s">
        <v>6352</v>
      </c>
      <c r="B1409" s="13" t="s">
        <v>6385</v>
      </c>
      <c r="C1409" s="14">
        <v>67</v>
      </c>
      <c r="D1409" s="15">
        <v>29.414999999999999</v>
      </c>
      <c r="E1409" s="16">
        <v>1970.8050000000001</v>
      </c>
      <c r="F1409" s="13" t="s">
        <v>413</v>
      </c>
    </row>
    <row r="1410" spans="1:6" ht="14.25" customHeight="1">
      <c r="A1410" s="13" t="s">
        <v>6352</v>
      </c>
      <c r="B1410" s="13" t="s">
        <v>6385</v>
      </c>
      <c r="C1410" s="14">
        <v>413</v>
      </c>
      <c r="D1410" s="15">
        <v>29.414999999999999</v>
      </c>
      <c r="E1410" s="16">
        <v>12148.395</v>
      </c>
      <c r="F1410" s="13" t="s">
        <v>413</v>
      </c>
    </row>
    <row r="1411" spans="1:6" ht="14.25" customHeight="1">
      <c r="A1411" s="13" t="s">
        <v>6352</v>
      </c>
      <c r="B1411" s="13" t="s">
        <v>6386</v>
      </c>
      <c r="C1411" s="14">
        <v>700</v>
      </c>
      <c r="D1411" s="15">
        <v>29.41</v>
      </c>
      <c r="E1411" s="16">
        <v>20587</v>
      </c>
      <c r="F1411" s="13" t="s">
        <v>133</v>
      </c>
    </row>
    <row r="1412" spans="1:6" ht="14.25" customHeight="1">
      <c r="A1412" s="13" t="s">
        <v>6352</v>
      </c>
      <c r="B1412" s="13" t="s">
        <v>3594</v>
      </c>
      <c r="C1412" s="14">
        <v>750</v>
      </c>
      <c r="D1412" s="15">
        <v>29.43</v>
      </c>
      <c r="E1412" s="16">
        <v>22072.5</v>
      </c>
      <c r="F1412" s="13" t="s">
        <v>133</v>
      </c>
    </row>
    <row r="1413" spans="1:6" ht="14.25" customHeight="1">
      <c r="A1413" s="13" t="s">
        <v>6352</v>
      </c>
      <c r="B1413" s="13" t="s">
        <v>6387</v>
      </c>
      <c r="C1413" s="14">
        <v>172</v>
      </c>
      <c r="D1413" s="15">
        <v>29.414999999999999</v>
      </c>
      <c r="E1413" s="16">
        <v>5059.38</v>
      </c>
      <c r="F1413" s="13" t="s">
        <v>133</v>
      </c>
    </row>
    <row r="1414" spans="1:6" ht="14.25" customHeight="1">
      <c r="A1414" s="13" t="s">
        <v>6352</v>
      </c>
      <c r="B1414" s="13" t="s">
        <v>6387</v>
      </c>
      <c r="C1414" s="14">
        <v>187</v>
      </c>
      <c r="D1414" s="15">
        <v>29.414999999999999</v>
      </c>
      <c r="E1414" s="16">
        <v>5500.6049999999996</v>
      </c>
      <c r="F1414" s="13" t="s">
        <v>133</v>
      </c>
    </row>
    <row r="1415" spans="1:6" ht="14.25" customHeight="1">
      <c r="A1415" s="13" t="s">
        <v>6352</v>
      </c>
      <c r="B1415" s="13" t="s">
        <v>6387</v>
      </c>
      <c r="C1415" s="14">
        <v>341</v>
      </c>
      <c r="D1415" s="15">
        <v>29.414999999999999</v>
      </c>
      <c r="E1415" s="16">
        <v>10030.514999999999</v>
      </c>
      <c r="F1415" s="13" t="s">
        <v>133</v>
      </c>
    </row>
    <row r="1416" spans="1:6" ht="14.25" customHeight="1">
      <c r="A1416" s="13" t="s">
        <v>6352</v>
      </c>
      <c r="B1416" s="13" t="s">
        <v>6388</v>
      </c>
      <c r="C1416" s="14">
        <v>800</v>
      </c>
      <c r="D1416" s="15">
        <v>29.355</v>
      </c>
      <c r="E1416" s="16">
        <v>23484</v>
      </c>
      <c r="F1416" s="13" t="s">
        <v>133</v>
      </c>
    </row>
    <row r="1417" spans="1:6" ht="14.25" customHeight="1">
      <c r="A1417" s="13" t="s">
        <v>6352</v>
      </c>
      <c r="B1417" s="13" t="s">
        <v>6389</v>
      </c>
      <c r="C1417" s="14">
        <v>650</v>
      </c>
      <c r="D1417" s="15">
        <v>29.324999999999999</v>
      </c>
      <c r="E1417" s="16">
        <v>19061.25</v>
      </c>
      <c r="F1417" s="13" t="s">
        <v>133</v>
      </c>
    </row>
    <row r="1418" spans="1:6" ht="14.25" customHeight="1">
      <c r="A1418" s="13" t="s">
        <v>6352</v>
      </c>
      <c r="B1418" s="13" t="s">
        <v>6390</v>
      </c>
      <c r="C1418" s="14">
        <v>750</v>
      </c>
      <c r="D1418" s="15">
        <v>29.36</v>
      </c>
      <c r="E1418" s="16">
        <v>22020</v>
      </c>
      <c r="F1418" s="13" t="s">
        <v>133</v>
      </c>
    </row>
    <row r="1419" spans="1:6" ht="14.25" customHeight="1">
      <c r="A1419" s="13" t="s">
        <v>6352</v>
      </c>
      <c r="B1419" s="13" t="s">
        <v>6391</v>
      </c>
      <c r="C1419" s="14">
        <v>700</v>
      </c>
      <c r="D1419" s="15">
        <v>29.41</v>
      </c>
      <c r="E1419" s="16">
        <v>20587</v>
      </c>
      <c r="F1419" s="13" t="s">
        <v>133</v>
      </c>
    </row>
    <row r="1420" spans="1:6" ht="14.25" customHeight="1">
      <c r="A1420" s="13" t="s">
        <v>6352</v>
      </c>
      <c r="B1420" s="13" t="s">
        <v>3612</v>
      </c>
      <c r="C1420" s="14">
        <v>650</v>
      </c>
      <c r="D1420" s="15">
        <v>29.454999999999998</v>
      </c>
      <c r="E1420" s="16">
        <v>19145.75</v>
      </c>
      <c r="F1420" s="13" t="s">
        <v>136</v>
      </c>
    </row>
    <row r="1421" spans="1:6" ht="14.25" customHeight="1">
      <c r="A1421" s="13" t="s">
        <v>6352</v>
      </c>
      <c r="B1421" s="13" t="s">
        <v>6392</v>
      </c>
      <c r="C1421" s="14">
        <v>750</v>
      </c>
      <c r="D1421" s="15">
        <v>29.484999999999999</v>
      </c>
      <c r="E1421" s="16">
        <v>22113.75</v>
      </c>
      <c r="F1421" s="13" t="s">
        <v>133</v>
      </c>
    </row>
    <row r="1422" spans="1:6" ht="14.25" customHeight="1">
      <c r="A1422" s="13" t="s">
        <v>6352</v>
      </c>
      <c r="B1422" s="13" t="s">
        <v>6393</v>
      </c>
      <c r="C1422" s="14">
        <v>100</v>
      </c>
      <c r="D1422" s="15">
        <v>29.48</v>
      </c>
      <c r="E1422" s="16">
        <v>2948</v>
      </c>
      <c r="F1422" s="13" t="s">
        <v>133</v>
      </c>
    </row>
    <row r="1423" spans="1:6" ht="14.25" customHeight="1">
      <c r="A1423" s="13" t="s">
        <v>6352</v>
      </c>
      <c r="B1423" s="13" t="s">
        <v>6394</v>
      </c>
      <c r="C1423" s="14">
        <v>1200</v>
      </c>
      <c r="D1423" s="15">
        <v>29.48</v>
      </c>
      <c r="E1423" s="16">
        <v>35376</v>
      </c>
      <c r="F1423" s="13" t="s">
        <v>133</v>
      </c>
    </row>
    <row r="1424" spans="1:6" ht="14.25" customHeight="1">
      <c r="A1424" s="13" t="s">
        <v>6352</v>
      </c>
      <c r="B1424" s="13" t="s">
        <v>6395</v>
      </c>
      <c r="C1424" s="14">
        <v>700</v>
      </c>
      <c r="D1424" s="15">
        <v>29.51</v>
      </c>
      <c r="E1424" s="16">
        <v>20657</v>
      </c>
      <c r="F1424" s="13" t="s">
        <v>133</v>
      </c>
    </row>
    <row r="1425" spans="1:6" ht="14.25" customHeight="1">
      <c r="A1425" s="13" t="s">
        <v>6352</v>
      </c>
      <c r="B1425" s="13" t="s">
        <v>6396</v>
      </c>
      <c r="C1425" s="14">
        <v>157</v>
      </c>
      <c r="D1425" s="15">
        <v>29.504999999999999</v>
      </c>
      <c r="E1425" s="16">
        <v>4632.2849999999999</v>
      </c>
      <c r="F1425" s="13" t="s">
        <v>133</v>
      </c>
    </row>
    <row r="1426" spans="1:6" ht="14.25" customHeight="1">
      <c r="A1426" s="13" t="s">
        <v>6352</v>
      </c>
      <c r="B1426" s="13" t="s">
        <v>6396</v>
      </c>
      <c r="C1426" s="14">
        <v>1043</v>
      </c>
      <c r="D1426" s="15">
        <v>29.504999999999999</v>
      </c>
      <c r="E1426" s="16">
        <v>30773.715</v>
      </c>
      <c r="F1426" s="13" t="s">
        <v>133</v>
      </c>
    </row>
    <row r="1427" spans="1:6" ht="14.25" customHeight="1">
      <c r="A1427" s="13" t="s">
        <v>6352</v>
      </c>
      <c r="B1427" s="13" t="s">
        <v>6397</v>
      </c>
      <c r="C1427" s="14">
        <v>800</v>
      </c>
      <c r="D1427" s="15">
        <v>29.43</v>
      </c>
      <c r="E1427" s="16">
        <v>23544</v>
      </c>
      <c r="F1427" s="13" t="s">
        <v>133</v>
      </c>
    </row>
    <row r="1428" spans="1:6" ht="14.25" customHeight="1">
      <c r="A1428" s="13" t="s">
        <v>6352</v>
      </c>
      <c r="B1428" s="13" t="s">
        <v>4595</v>
      </c>
      <c r="C1428" s="14">
        <v>310</v>
      </c>
      <c r="D1428" s="15">
        <v>29.44</v>
      </c>
      <c r="E1428" s="16">
        <v>9126.4</v>
      </c>
      <c r="F1428" s="13" t="s">
        <v>133</v>
      </c>
    </row>
    <row r="1429" spans="1:6" ht="14.25" customHeight="1">
      <c r="A1429" s="13" t="s">
        <v>6352</v>
      </c>
      <c r="B1429" s="13" t="s">
        <v>4595</v>
      </c>
      <c r="C1429" s="14">
        <v>6</v>
      </c>
      <c r="D1429" s="15">
        <v>29.44</v>
      </c>
      <c r="E1429" s="16">
        <v>176.64</v>
      </c>
      <c r="F1429" s="13" t="s">
        <v>133</v>
      </c>
    </row>
    <row r="1430" spans="1:6" ht="14.25" customHeight="1">
      <c r="A1430" s="13" t="s">
        <v>6352</v>
      </c>
      <c r="B1430" s="13" t="s">
        <v>4595</v>
      </c>
      <c r="C1430" s="14">
        <v>221</v>
      </c>
      <c r="D1430" s="15">
        <v>29.44</v>
      </c>
      <c r="E1430" s="16">
        <v>6506.24</v>
      </c>
      <c r="F1430" s="13" t="s">
        <v>133</v>
      </c>
    </row>
    <row r="1431" spans="1:6" ht="14.25" customHeight="1">
      <c r="A1431" s="13" t="s">
        <v>6352</v>
      </c>
      <c r="B1431" s="13" t="s">
        <v>4595</v>
      </c>
      <c r="C1431" s="14">
        <v>163</v>
      </c>
      <c r="D1431" s="15">
        <v>29.44</v>
      </c>
      <c r="E1431" s="16">
        <v>4798.72</v>
      </c>
      <c r="F1431" s="13" t="s">
        <v>133</v>
      </c>
    </row>
    <row r="1432" spans="1:6" ht="14.25" customHeight="1">
      <c r="A1432" s="13" t="s">
        <v>6352</v>
      </c>
      <c r="B1432" s="13" t="s">
        <v>6398</v>
      </c>
      <c r="C1432" s="14">
        <v>750</v>
      </c>
      <c r="D1432" s="15">
        <v>29.454999999999998</v>
      </c>
      <c r="E1432" s="16">
        <v>22091.25</v>
      </c>
      <c r="F1432" s="13" t="s">
        <v>133</v>
      </c>
    </row>
    <row r="1433" spans="1:6" ht="14.25" customHeight="1">
      <c r="A1433" s="13" t="s">
        <v>6352</v>
      </c>
      <c r="B1433" s="13" t="s">
        <v>6399</v>
      </c>
      <c r="C1433" s="14">
        <v>21</v>
      </c>
      <c r="D1433" s="15">
        <v>29.45</v>
      </c>
      <c r="E1433" s="16">
        <v>618.45000000000005</v>
      </c>
      <c r="F1433" s="13" t="s">
        <v>133</v>
      </c>
    </row>
    <row r="1434" spans="1:6" ht="14.25" customHeight="1">
      <c r="A1434" s="13" t="s">
        <v>6352</v>
      </c>
      <c r="B1434" s="13" t="s">
        <v>6399</v>
      </c>
      <c r="C1434" s="14">
        <v>629</v>
      </c>
      <c r="D1434" s="15">
        <v>29.45</v>
      </c>
      <c r="E1434" s="16">
        <v>18524.05</v>
      </c>
      <c r="F1434" s="13" t="s">
        <v>133</v>
      </c>
    </row>
    <row r="1435" spans="1:6" ht="14.25" customHeight="1">
      <c r="A1435" s="13" t="s">
        <v>6352</v>
      </c>
      <c r="B1435" s="13" t="s">
        <v>5589</v>
      </c>
      <c r="C1435" s="14">
        <v>9</v>
      </c>
      <c r="D1435" s="15">
        <v>29.465</v>
      </c>
      <c r="E1435" s="16">
        <v>265.185</v>
      </c>
      <c r="F1435" s="13" t="s">
        <v>413</v>
      </c>
    </row>
    <row r="1436" spans="1:6" ht="14.25" customHeight="1">
      <c r="A1436" s="13" t="s">
        <v>6352</v>
      </c>
      <c r="B1436" s="13" t="s">
        <v>6400</v>
      </c>
      <c r="C1436" s="14">
        <v>68</v>
      </c>
      <c r="D1436" s="15">
        <v>29.484999999999999</v>
      </c>
      <c r="E1436" s="16">
        <v>2004.98</v>
      </c>
      <c r="F1436" s="13" t="s">
        <v>133</v>
      </c>
    </row>
    <row r="1437" spans="1:6" ht="14.25" customHeight="1">
      <c r="A1437" s="13" t="s">
        <v>6352</v>
      </c>
      <c r="B1437" s="13" t="s">
        <v>6400</v>
      </c>
      <c r="C1437" s="14">
        <v>306</v>
      </c>
      <c r="D1437" s="15">
        <v>29.484999999999999</v>
      </c>
      <c r="E1437" s="16">
        <v>9022.41</v>
      </c>
      <c r="F1437" s="13" t="s">
        <v>133</v>
      </c>
    </row>
    <row r="1438" spans="1:6" ht="14.25" customHeight="1">
      <c r="A1438" s="13" t="s">
        <v>6352</v>
      </c>
      <c r="B1438" s="13" t="s">
        <v>6400</v>
      </c>
      <c r="C1438" s="14">
        <v>196</v>
      </c>
      <c r="D1438" s="15">
        <v>29.484999999999999</v>
      </c>
      <c r="E1438" s="16">
        <v>5779.06</v>
      </c>
      <c r="F1438" s="13" t="s">
        <v>133</v>
      </c>
    </row>
    <row r="1439" spans="1:6" ht="14.25" customHeight="1">
      <c r="A1439" s="13" t="s">
        <v>6352</v>
      </c>
      <c r="B1439" s="13" t="s">
        <v>6400</v>
      </c>
      <c r="C1439" s="14">
        <v>189</v>
      </c>
      <c r="D1439" s="15">
        <v>29.484999999999999</v>
      </c>
      <c r="E1439" s="16">
        <v>5572.665</v>
      </c>
      <c r="F1439" s="13" t="s">
        <v>133</v>
      </c>
    </row>
    <row r="1440" spans="1:6" ht="14.25" customHeight="1">
      <c r="A1440" s="13" t="s">
        <v>6352</v>
      </c>
      <c r="B1440" s="13" t="s">
        <v>6400</v>
      </c>
      <c r="C1440" s="14">
        <v>32</v>
      </c>
      <c r="D1440" s="15">
        <v>29.484999999999999</v>
      </c>
      <c r="E1440" s="16">
        <v>943.52</v>
      </c>
      <c r="F1440" s="13" t="s">
        <v>133</v>
      </c>
    </row>
    <row r="1441" spans="1:6" ht="14.25" customHeight="1">
      <c r="A1441" s="13" t="s">
        <v>6352</v>
      </c>
      <c r="B1441" s="13" t="s">
        <v>6401</v>
      </c>
      <c r="C1441" s="14">
        <v>250</v>
      </c>
      <c r="D1441" s="15">
        <v>29.515000000000001</v>
      </c>
      <c r="E1441" s="16">
        <v>7378.75</v>
      </c>
      <c r="F1441" s="13" t="s">
        <v>133</v>
      </c>
    </row>
    <row r="1442" spans="1:6" ht="14.25" customHeight="1">
      <c r="A1442" s="13" t="s">
        <v>6352</v>
      </c>
      <c r="B1442" s="13" t="s">
        <v>6401</v>
      </c>
      <c r="C1442" s="14">
        <v>86</v>
      </c>
      <c r="D1442" s="15">
        <v>29.515000000000001</v>
      </c>
      <c r="E1442" s="16">
        <v>2538.29</v>
      </c>
      <c r="F1442" s="13" t="s">
        <v>133</v>
      </c>
    </row>
    <row r="1443" spans="1:6" ht="14.25" customHeight="1">
      <c r="A1443" s="13" t="s">
        <v>6352</v>
      </c>
      <c r="B1443" s="13" t="s">
        <v>6401</v>
      </c>
      <c r="C1443" s="14">
        <v>664</v>
      </c>
      <c r="D1443" s="15">
        <v>29.515000000000001</v>
      </c>
      <c r="E1443" s="16">
        <v>19597.96</v>
      </c>
      <c r="F1443" s="13" t="s">
        <v>133</v>
      </c>
    </row>
    <row r="1444" spans="1:6" ht="14.25" customHeight="1">
      <c r="A1444" s="13" t="s">
        <v>6352</v>
      </c>
      <c r="B1444" s="13" t="s">
        <v>6402</v>
      </c>
      <c r="C1444" s="14">
        <v>196</v>
      </c>
      <c r="D1444" s="15">
        <v>29.57</v>
      </c>
      <c r="E1444" s="16">
        <v>5795.72</v>
      </c>
      <c r="F1444" s="13" t="s">
        <v>133</v>
      </c>
    </row>
    <row r="1445" spans="1:6" ht="14.25" customHeight="1">
      <c r="A1445" s="13" t="s">
        <v>6352</v>
      </c>
      <c r="B1445" s="13" t="s">
        <v>6402</v>
      </c>
      <c r="C1445" s="14">
        <v>230</v>
      </c>
      <c r="D1445" s="15">
        <v>29.57</v>
      </c>
      <c r="E1445" s="16">
        <v>6801.1</v>
      </c>
      <c r="F1445" s="13" t="s">
        <v>133</v>
      </c>
    </row>
    <row r="1446" spans="1:6" ht="14.25" customHeight="1">
      <c r="A1446" s="13" t="s">
        <v>6352</v>
      </c>
      <c r="B1446" s="13" t="s">
        <v>6402</v>
      </c>
      <c r="C1446" s="14">
        <v>50</v>
      </c>
      <c r="D1446" s="15">
        <v>29.57</v>
      </c>
      <c r="E1446" s="16">
        <v>1478.5</v>
      </c>
      <c r="F1446" s="13" t="s">
        <v>133</v>
      </c>
    </row>
    <row r="1447" spans="1:6" ht="14.25" customHeight="1">
      <c r="A1447" s="13" t="s">
        <v>6352</v>
      </c>
      <c r="B1447" s="13" t="s">
        <v>6402</v>
      </c>
      <c r="C1447" s="14">
        <v>189</v>
      </c>
      <c r="D1447" s="15">
        <v>29.57</v>
      </c>
      <c r="E1447" s="16">
        <v>5588.73</v>
      </c>
      <c r="F1447" s="13" t="s">
        <v>133</v>
      </c>
    </row>
    <row r="1448" spans="1:6" ht="14.25" customHeight="1">
      <c r="A1448" s="13" t="s">
        <v>6352</v>
      </c>
      <c r="B1448" s="13" t="s">
        <v>6402</v>
      </c>
      <c r="C1448" s="14">
        <v>35</v>
      </c>
      <c r="D1448" s="15">
        <v>29.57</v>
      </c>
      <c r="E1448" s="16">
        <v>1034.95</v>
      </c>
      <c r="F1448" s="13" t="s">
        <v>133</v>
      </c>
    </row>
    <row r="1449" spans="1:6" ht="14.25" customHeight="1">
      <c r="A1449" s="13" t="s">
        <v>6352</v>
      </c>
      <c r="B1449" s="13" t="s">
        <v>6403</v>
      </c>
      <c r="C1449" s="14">
        <v>900</v>
      </c>
      <c r="D1449" s="15">
        <v>29.52</v>
      </c>
      <c r="E1449" s="16">
        <v>26568</v>
      </c>
      <c r="F1449" s="13" t="s">
        <v>133</v>
      </c>
    </row>
    <row r="1450" spans="1:6" ht="14.25" customHeight="1">
      <c r="A1450" s="13" t="s">
        <v>6352</v>
      </c>
      <c r="B1450" s="13" t="s">
        <v>6404</v>
      </c>
      <c r="C1450" s="14">
        <v>185</v>
      </c>
      <c r="D1450" s="15">
        <v>29.524999999999999</v>
      </c>
      <c r="E1450" s="16">
        <v>5462.125</v>
      </c>
      <c r="F1450" s="13" t="s">
        <v>413</v>
      </c>
    </row>
    <row r="1451" spans="1:6" ht="14.25" customHeight="1">
      <c r="A1451" s="13" t="s">
        <v>6352</v>
      </c>
      <c r="B1451" s="13" t="s">
        <v>3862</v>
      </c>
      <c r="C1451" s="14">
        <v>151</v>
      </c>
      <c r="D1451" s="15">
        <v>29.54</v>
      </c>
      <c r="E1451" s="16">
        <v>4460.54</v>
      </c>
      <c r="F1451" s="13" t="s">
        <v>133</v>
      </c>
    </row>
    <row r="1452" spans="1:6" ht="14.25" customHeight="1">
      <c r="A1452" s="13" t="s">
        <v>6352</v>
      </c>
      <c r="B1452" s="13" t="s">
        <v>3862</v>
      </c>
      <c r="C1452" s="14">
        <v>614</v>
      </c>
      <c r="D1452" s="15">
        <v>29.54</v>
      </c>
      <c r="E1452" s="16">
        <v>18137.560000000001</v>
      </c>
      <c r="F1452" s="13" t="s">
        <v>133</v>
      </c>
    </row>
    <row r="1453" spans="1:6" ht="14.25" customHeight="1">
      <c r="A1453" s="13" t="s">
        <v>6352</v>
      </c>
      <c r="B1453" s="13" t="s">
        <v>6405</v>
      </c>
      <c r="C1453" s="14">
        <v>1</v>
      </c>
      <c r="D1453" s="15">
        <v>29.504999999999999</v>
      </c>
      <c r="E1453" s="16">
        <v>29.504999999999999</v>
      </c>
      <c r="F1453" s="13" t="s">
        <v>133</v>
      </c>
    </row>
    <row r="1454" spans="1:6" ht="14.25" customHeight="1">
      <c r="A1454" s="13" t="s">
        <v>6352</v>
      </c>
      <c r="B1454" s="13" t="s">
        <v>6405</v>
      </c>
      <c r="C1454" s="14">
        <v>1</v>
      </c>
      <c r="D1454" s="15">
        <v>29.504999999999999</v>
      </c>
      <c r="E1454" s="16">
        <v>29.504999999999999</v>
      </c>
      <c r="F1454" s="13" t="s">
        <v>133</v>
      </c>
    </row>
    <row r="1455" spans="1:6" ht="14.25" customHeight="1">
      <c r="A1455" s="13" t="s">
        <v>6352</v>
      </c>
      <c r="B1455" s="13" t="s">
        <v>6405</v>
      </c>
      <c r="C1455" s="14">
        <v>60</v>
      </c>
      <c r="D1455" s="15">
        <v>29.504999999999999</v>
      </c>
      <c r="E1455" s="16">
        <v>1770.3</v>
      </c>
      <c r="F1455" s="13" t="s">
        <v>136</v>
      </c>
    </row>
    <row r="1456" spans="1:6" ht="14.25" customHeight="1">
      <c r="A1456" s="13" t="s">
        <v>6352</v>
      </c>
      <c r="B1456" s="13" t="s">
        <v>6405</v>
      </c>
      <c r="C1456" s="14">
        <v>448</v>
      </c>
      <c r="D1456" s="15">
        <v>29.504999999999999</v>
      </c>
      <c r="E1456" s="16">
        <v>13218.24</v>
      </c>
      <c r="F1456" s="13" t="s">
        <v>136</v>
      </c>
    </row>
    <row r="1457" spans="1:6" ht="14.25" customHeight="1">
      <c r="A1457" s="13" t="s">
        <v>6352</v>
      </c>
      <c r="B1457" s="13" t="s">
        <v>6405</v>
      </c>
      <c r="C1457" s="14">
        <v>501</v>
      </c>
      <c r="D1457" s="15">
        <v>29.504999999999999</v>
      </c>
      <c r="E1457" s="16">
        <v>14782.004999999999</v>
      </c>
      <c r="F1457" s="13" t="s">
        <v>136</v>
      </c>
    </row>
    <row r="1458" spans="1:6" ht="14.25" customHeight="1">
      <c r="A1458" s="13" t="s">
        <v>6352</v>
      </c>
      <c r="B1458" s="13" t="s">
        <v>6406</v>
      </c>
      <c r="C1458" s="14">
        <v>589</v>
      </c>
      <c r="D1458" s="15">
        <v>29.504999999999999</v>
      </c>
      <c r="E1458" s="16">
        <v>17378.445</v>
      </c>
      <c r="F1458" s="13" t="s">
        <v>136</v>
      </c>
    </row>
    <row r="1459" spans="1:6" ht="14.25" customHeight="1">
      <c r="A1459" s="13" t="s">
        <v>6352</v>
      </c>
      <c r="B1459" s="13" t="s">
        <v>6407</v>
      </c>
      <c r="C1459" s="14">
        <v>1100</v>
      </c>
      <c r="D1459" s="15">
        <v>29.504999999999999</v>
      </c>
      <c r="E1459" s="16">
        <v>32455.5</v>
      </c>
      <c r="F1459" s="13" t="s">
        <v>133</v>
      </c>
    </row>
    <row r="1460" spans="1:6" ht="14.25" customHeight="1">
      <c r="A1460" s="13" t="s">
        <v>6352</v>
      </c>
      <c r="B1460" s="13" t="s">
        <v>6408</v>
      </c>
      <c r="C1460" s="14">
        <v>39</v>
      </c>
      <c r="D1460" s="15">
        <v>29.524999999999999</v>
      </c>
      <c r="E1460" s="16">
        <v>1151.4749999999999</v>
      </c>
      <c r="F1460" s="13" t="s">
        <v>133</v>
      </c>
    </row>
    <row r="1461" spans="1:6" ht="14.25" customHeight="1">
      <c r="A1461" s="13" t="s">
        <v>6352</v>
      </c>
      <c r="B1461" s="13" t="s">
        <v>6409</v>
      </c>
      <c r="C1461" s="14">
        <v>71</v>
      </c>
      <c r="D1461" s="15">
        <v>29.535</v>
      </c>
      <c r="E1461" s="16">
        <v>2096.9850000000001</v>
      </c>
      <c r="F1461" s="13" t="s">
        <v>136</v>
      </c>
    </row>
    <row r="1462" spans="1:6" ht="14.25" customHeight="1">
      <c r="A1462" s="13" t="s">
        <v>6352</v>
      </c>
      <c r="B1462" s="13" t="s">
        <v>6409</v>
      </c>
      <c r="C1462" s="14">
        <v>70</v>
      </c>
      <c r="D1462" s="15">
        <v>29.535</v>
      </c>
      <c r="E1462" s="16">
        <v>2067.4499999999998</v>
      </c>
      <c r="F1462" s="13" t="s">
        <v>136</v>
      </c>
    </row>
    <row r="1463" spans="1:6" ht="14.25" customHeight="1">
      <c r="A1463" s="13" t="s">
        <v>6352</v>
      </c>
      <c r="B1463" s="13" t="s">
        <v>6409</v>
      </c>
      <c r="C1463" s="14">
        <v>150</v>
      </c>
      <c r="D1463" s="15">
        <v>29.535</v>
      </c>
      <c r="E1463" s="16">
        <v>4430.25</v>
      </c>
      <c r="F1463" s="13" t="s">
        <v>136</v>
      </c>
    </row>
    <row r="1464" spans="1:6" ht="14.25" customHeight="1">
      <c r="A1464" s="13" t="s">
        <v>6352</v>
      </c>
      <c r="B1464" s="13" t="s">
        <v>6410</v>
      </c>
      <c r="C1464" s="14">
        <v>54</v>
      </c>
      <c r="D1464" s="15">
        <v>29.535</v>
      </c>
      <c r="E1464" s="16">
        <v>1594.89</v>
      </c>
      <c r="F1464" s="13" t="s">
        <v>136</v>
      </c>
    </row>
    <row r="1465" spans="1:6" ht="14.25" customHeight="1">
      <c r="A1465" s="13" t="s">
        <v>6352</v>
      </c>
      <c r="B1465" s="13" t="s">
        <v>2469</v>
      </c>
      <c r="C1465" s="14">
        <v>56</v>
      </c>
      <c r="D1465" s="15">
        <v>29.535</v>
      </c>
      <c r="E1465" s="16">
        <v>1653.96</v>
      </c>
      <c r="F1465" s="13" t="s">
        <v>136</v>
      </c>
    </row>
    <row r="1466" spans="1:6" ht="14.25" customHeight="1">
      <c r="A1466" s="13" t="s">
        <v>6352</v>
      </c>
      <c r="B1466" s="13" t="s">
        <v>2469</v>
      </c>
      <c r="C1466" s="14">
        <v>260</v>
      </c>
      <c r="D1466" s="15">
        <v>29.535</v>
      </c>
      <c r="E1466" s="16">
        <v>7679.1</v>
      </c>
      <c r="F1466" s="13" t="s">
        <v>136</v>
      </c>
    </row>
    <row r="1467" spans="1:6" ht="14.25" customHeight="1">
      <c r="A1467" s="13" t="s">
        <v>6352</v>
      </c>
      <c r="B1467" s="13" t="s">
        <v>6411</v>
      </c>
      <c r="C1467" s="14">
        <v>750</v>
      </c>
      <c r="D1467" s="15">
        <v>29.524999999999999</v>
      </c>
      <c r="E1467" s="16">
        <v>22143.75</v>
      </c>
      <c r="F1467" s="13" t="s">
        <v>133</v>
      </c>
    </row>
    <row r="1468" spans="1:6" ht="14.25" customHeight="1">
      <c r="A1468" s="13" t="s">
        <v>6352</v>
      </c>
      <c r="B1468" s="13" t="s">
        <v>6412</v>
      </c>
      <c r="C1468" s="14">
        <v>1400</v>
      </c>
      <c r="D1468" s="15">
        <v>29.57</v>
      </c>
      <c r="E1468" s="16">
        <v>41398</v>
      </c>
      <c r="F1468" s="13" t="s">
        <v>133</v>
      </c>
    </row>
    <row r="1469" spans="1:6" ht="14.25" customHeight="1">
      <c r="A1469" s="13" t="s">
        <v>6352</v>
      </c>
      <c r="B1469" s="13" t="s">
        <v>6413</v>
      </c>
      <c r="C1469" s="14">
        <v>950</v>
      </c>
      <c r="D1469" s="15">
        <v>29.594999999999999</v>
      </c>
      <c r="E1469" s="16">
        <v>28115.25</v>
      </c>
      <c r="F1469" s="13" t="s">
        <v>133</v>
      </c>
    </row>
    <row r="1470" spans="1:6" ht="14.25" customHeight="1">
      <c r="A1470" s="13" t="s">
        <v>6352</v>
      </c>
      <c r="B1470" s="13" t="s">
        <v>6414</v>
      </c>
      <c r="C1470" s="14">
        <v>183</v>
      </c>
      <c r="D1470" s="15">
        <v>29.61</v>
      </c>
      <c r="E1470" s="16">
        <v>5418.63</v>
      </c>
      <c r="F1470" s="13" t="s">
        <v>133</v>
      </c>
    </row>
    <row r="1471" spans="1:6" ht="14.25" customHeight="1">
      <c r="A1471" s="13" t="s">
        <v>6352</v>
      </c>
      <c r="B1471" s="13" t="s">
        <v>6414</v>
      </c>
      <c r="C1471" s="14">
        <v>186</v>
      </c>
      <c r="D1471" s="15">
        <v>29.61</v>
      </c>
      <c r="E1471" s="16">
        <v>5507.46</v>
      </c>
      <c r="F1471" s="13" t="s">
        <v>133</v>
      </c>
    </row>
    <row r="1472" spans="1:6" ht="14.25" customHeight="1">
      <c r="A1472" s="13" t="s">
        <v>6352</v>
      </c>
      <c r="B1472" s="13" t="s">
        <v>6414</v>
      </c>
      <c r="C1472" s="14">
        <v>250</v>
      </c>
      <c r="D1472" s="15">
        <v>29.61</v>
      </c>
      <c r="E1472" s="16">
        <v>7402.5</v>
      </c>
      <c r="F1472" s="13" t="s">
        <v>133</v>
      </c>
    </row>
    <row r="1473" spans="1:6" ht="14.25" customHeight="1">
      <c r="A1473" s="13" t="s">
        <v>6352</v>
      </c>
      <c r="B1473" s="13" t="s">
        <v>6414</v>
      </c>
      <c r="C1473" s="14">
        <v>381</v>
      </c>
      <c r="D1473" s="15">
        <v>29.61</v>
      </c>
      <c r="E1473" s="16">
        <v>11281.41</v>
      </c>
      <c r="F1473" s="13" t="s">
        <v>133</v>
      </c>
    </row>
    <row r="1474" spans="1:6" ht="14.25" customHeight="1">
      <c r="A1474" s="13" t="s">
        <v>6352</v>
      </c>
      <c r="B1474" s="13" t="s">
        <v>3878</v>
      </c>
      <c r="C1474" s="14">
        <v>9</v>
      </c>
      <c r="D1474" s="15">
        <v>29.605</v>
      </c>
      <c r="E1474" s="16">
        <v>266.44499999999999</v>
      </c>
      <c r="F1474" s="13" t="s">
        <v>133</v>
      </c>
    </row>
    <row r="1475" spans="1:6" ht="14.25" customHeight="1">
      <c r="A1475" s="13" t="s">
        <v>6352</v>
      </c>
      <c r="B1475" s="13" t="s">
        <v>3878</v>
      </c>
      <c r="C1475" s="14">
        <v>230</v>
      </c>
      <c r="D1475" s="15">
        <v>29.605</v>
      </c>
      <c r="E1475" s="16">
        <v>6809.15</v>
      </c>
      <c r="F1475" s="13" t="s">
        <v>133</v>
      </c>
    </row>
    <row r="1476" spans="1:6" ht="14.25" customHeight="1">
      <c r="A1476" s="13" t="s">
        <v>6352</v>
      </c>
      <c r="B1476" s="13" t="s">
        <v>6415</v>
      </c>
      <c r="C1476" s="14">
        <v>761</v>
      </c>
      <c r="D1476" s="15">
        <v>29.605</v>
      </c>
      <c r="E1476" s="16">
        <v>22529.404999999999</v>
      </c>
      <c r="F1476" s="13" t="s">
        <v>133</v>
      </c>
    </row>
    <row r="1477" spans="1:6" ht="14.25" customHeight="1">
      <c r="A1477" s="13" t="s">
        <v>6352</v>
      </c>
      <c r="B1477" s="13" t="s">
        <v>6416</v>
      </c>
      <c r="C1477" s="14">
        <v>183</v>
      </c>
      <c r="D1477" s="15">
        <v>29.62</v>
      </c>
      <c r="E1477" s="16">
        <v>5420.46</v>
      </c>
      <c r="F1477" s="13" t="s">
        <v>133</v>
      </c>
    </row>
    <row r="1478" spans="1:6" ht="14.25" customHeight="1">
      <c r="A1478" s="13" t="s">
        <v>6352</v>
      </c>
      <c r="B1478" s="13" t="s">
        <v>6416</v>
      </c>
      <c r="C1478" s="14">
        <v>250</v>
      </c>
      <c r="D1478" s="15">
        <v>29.62</v>
      </c>
      <c r="E1478" s="16">
        <v>7405</v>
      </c>
      <c r="F1478" s="13" t="s">
        <v>133</v>
      </c>
    </row>
    <row r="1479" spans="1:6" ht="14.25" customHeight="1">
      <c r="A1479" s="13" t="s">
        <v>6352</v>
      </c>
      <c r="B1479" s="13" t="s">
        <v>6416</v>
      </c>
      <c r="C1479" s="14">
        <v>186</v>
      </c>
      <c r="D1479" s="15">
        <v>29.62</v>
      </c>
      <c r="E1479" s="16">
        <v>5509.32</v>
      </c>
      <c r="F1479" s="13" t="s">
        <v>133</v>
      </c>
    </row>
    <row r="1480" spans="1:6" ht="14.25" customHeight="1">
      <c r="A1480" s="13" t="s">
        <v>6352</v>
      </c>
      <c r="B1480" s="13" t="s">
        <v>6416</v>
      </c>
      <c r="C1480" s="14">
        <v>81</v>
      </c>
      <c r="D1480" s="15">
        <v>29.62</v>
      </c>
      <c r="E1480" s="16">
        <v>2399.2199999999998</v>
      </c>
      <c r="F1480" s="13" t="s">
        <v>133</v>
      </c>
    </row>
    <row r="1481" spans="1:6" ht="14.25" customHeight="1">
      <c r="A1481" s="13" t="s">
        <v>6352</v>
      </c>
      <c r="B1481" s="13" t="s">
        <v>6417</v>
      </c>
      <c r="C1481" s="14">
        <v>750</v>
      </c>
      <c r="D1481" s="15">
        <v>29.66</v>
      </c>
      <c r="E1481" s="16">
        <v>22245</v>
      </c>
      <c r="F1481" s="13" t="s">
        <v>133</v>
      </c>
    </row>
    <row r="1482" spans="1:6" ht="14.25" customHeight="1">
      <c r="A1482" s="13" t="s">
        <v>6352</v>
      </c>
      <c r="B1482" s="13" t="s">
        <v>6418</v>
      </c>
      <c r="C1482" s="14">
        <v>207</v>
      </c>
      <c r="D1482" s="15">
        <v>29.67</v>
      </c>
      <c r="E1482" s="16">
        <v>6141.69</v>
      </c>
      <c r="F1482" s="13" t="s">
        <v>133</v>
      </c>
    </row>
    <row r="1483" spans="1:6" ht="14.25" customHeight="1">
      <c r="A1483" s="13" t="s">
        <v>6352</v>
      </c>
      <c r="B1483" s="13" t="s">
        <v>6418</v>
      </c>
      <c r="C1483" s="14">
        <v>500</v>
      </c>
      <c r="D1483" s="15">
        <v>29.67</v>
      </c>
      <c r="E1483" s="16">
        <v>14835</v>
      </c>
      <c r="F1483" s="13" t="s">
        <v>413</v>
      </c>
    </row>
    <row r="1484" spans="1:6" ht="14.25" customHeight="1">
      <c r="A1484" s="13" t="s">
        <v>6352</v>
      </c>
      <c r="B1484" s="13" t="s">
        <v>6418</v>
      </c>
      <c r="C1484" s="14">
        <v>43</v>
      </c>
      <c r="D1484" s="15">
        <v>29.67</v>
      </c>
      <c r="E1484" s="16">
        <v>1275.81</v>
      </c>
      <c r="F1484" s="13" t="s">
        <v>413</v>
      </c>
    </row>
    <row r="1485" spans="1:6" ht="14.25" customHeight="1">
      <c r="A1485" s="13" t="s">
        <v>6352</v>
      </c>
      <c r="B1485" s="13" t="s">
        <v>6419</v>
      </c>
      <c r="C1485" s="14">
        <v>155</v>
      </c>
      <c r="D1485" s="15">
        <v>29.655000000000001</v>
      </c>
      <c r="E1485" s="16">
        <v>4596.5249999999996</v>
      </c>
      <c r="F1485" s="13" t="s">
        <v>133</v>
      </c>
    </row>
    <row r="1486" spans="1:6" ht="14.25" customHeight="1">
      <c r="A1486" s="13" t="s">
        <v>6352</v>
      </c>
      <c r="B1486" s="13" t="s">
        <v>6419</v>
      </c>
      <c r="C1486" s="14">
        <v>77</v>
      </c>
      <c r="D1486" s="15">
        <v>29.655000000000001</v>
      </c>
      <c r="E1486" s="16">
        <v>2283.4349999999999</v>
      </c>
      <c r="F1486" s="13" t="s">
        <v>413</v>
      </c>
    </row>
    <row r="1487" spans="1:6" ht="14.25" customHeight="1">
      <c r="A1487" s="13" t="s">
        <v>6352</v>
      </c>
      <c r="B1487" s="13" t="s">
        <v>3886</v>
      </c>
      <c r="C1487" s="14">
        <v>37</v>
      </c>
      <c r="D1487" s="15">
        <v>29.664999999999999</v>
      </c>
      <c r="E1487" s="16">
        <v>1097.605</v>
      </c>
      <c r="F1487" s="13" t="s">
        <v>133</v>
      </c>
    </row>
    <row r="1488" spans="1:6" ht="14.25" customHeight="1">
      <c r="A1488" s="13" t="s">
        <v>6352</v>
      </c>
      <c r="B1488" s="13" t="s">
        <v>2922</v>
      </c>
      <c r="C1488" s="14">
        <v>250</v>
      </c>
      <c r="D1488" s="15">
        <v>29.664999999999999</v>
      </c>
      <c r="E1488" s="16">
        <v>7416.25</v>
      </c>
      <c r="F1488" s="13" t="s">
        <v>133</v>
      </c>
    </row>
    <row r="1489" spans="1:6" ht="14.25" customHeight="1">
      <c r="A1489" s="13" t="s">
        <v>6352</v>
      </c>
      <c r="B1489" s="13" t="s">
        <v>2922</v>
      </c>
      <c r="C1489" s="14">
        <v>181</v>
      </c>
      <c r="D1489" s="15">
        <v>29.664999999999999</v>
      </c>
      <c r="E1489" s="16">
        <v>5369.3649999999998</v>
      </c>
      <c r="F1489" s="13" t="s">
        <v>133</v>
      </c>
    </row>
    <row r="1490" spans="1:6" ht="14.25" customHeight="1">
      <c r="A1490" s="13" t="s">
        <v>6352</v>
      </c>
      <c r="B1490" s="13" t="s">
        <v>5391</v>
      </c>
      <c r="C1490" s="14">
        <v>360</v>
      </c>
      <c r="D1490" s="15">
        <v>29.684999999999999</v>
      </c>
      <c r="E1490" s="16">
        <v>10686.6</v>
      </c>
      <c r="F1490" s="13" t="s">
        <v>413</v>
      </c>
    </row>
    <row r="1491" spans="1:6" ht="14.25" customHeight="1">
      <c r="A1491" s="13" t="s">
        <v>6352</v>
      </c>
      <c r="B1491" s="13" t="s">
        <v>2046</v>
      </c>
      <c r="C1491" s="14">
        <v>186</v>
      </c>
      <c r="D1491" s="15">
        <v>29.695</v>
      </c>
      <c r="E1491" s="16">
        <v>5523.27</v>
      </c>
      <c r="F1491" s="13" t="s">
        <v>133</v>
      </c>
    </row>
    <row r="1492" spans="1:6" ht="14.25" customHeight="1">
      <c r="A1492" s="13" t="s">
        <v>6352</v>
      </c>
      <c r="B1492" s="13" t="s">
        <v>2046</v>
      </c>
      <c r="C1492" s="14">
        <v>196</v>
      </c>
      <c r="D1492" s="15">
        <v>29.695</v>
      </c>
      <c r="E1492" s="16">
        <v>5820.22</v>
      </c>
      <c r="F1492" s="13" t="s">
        <v>133</v>
      </c>
    </row>
    <row r="1493" spans="1:6" ht="14.25" customHeight="1">
      <c r="A1493" s="13" t="s">
        <v>6352</v>
      </c>
      <c r="B1493" s="13" t="s">
        <v>2046</v>
      </c>
      <c r="C1493" s="14">
        <v>250</v>
      </c>
      <c r="D1493" s="15">
        <v>29.695</v>
      </c>
      <c r="E1493" s="16">
        <v>7423.75</v>
      </c>
      <c r="F1493" s="13" t="s">
        <v>133</v>
      </c>
    </row>
    <row r="1494" spans="1:6" ht="14.25" customHeight="1">
      <c r="A1494" s="13" t="s">
        <v>6352</v>
      </c>
      <c r="B1494" s="13" t="s">
        <v>2046</v>
      </c>
      <c r="C1494" s="14">
        <v>74</v>
      </c>
      <c r="D1494" s="15">
        <v>29.695</v>
      </c>
      <c r="E1494" s="16">
        <v>2197.4299999999998</v>
      </c>
      <c r="F1494" s="13" t="s">
        <v>133</v>
      </c>
    </row>
    <row r="1495" spans="1:6" ht="14.25" customHeight="1">
      <c r="A1495" s="13" t="s">
        <v>6352</v>
      </c>
      <c r="B1495" s="13" t="s">
        <v>2046</v>
      </c>
      <c r="C1495" s="14">
        <v>100</v>
      </c>
      <c r="D1495" s="15">
        <v>29.695</v>
      </c>
      <c r="E1495" s="16">
        <v>2969.5</v>
      </c>
      <c r="F1495" s="13" t="s">
        <v>413</v>
      </c>
    </row>
    <row r="1496" spans="1:6" ht="14.25" customHeight="1">
      <c r="A1496" s="13" t="s">
        <v>6352</v>
      </c>
      <c r="B1496" s="13" t="s">
        <v>2046</v>
      </c>
      <c r="C1496" s="14">
        <v>234</v>
      </c>
      <c r="D1496" s="15">
        <v>29.695</v>
      </c>
      <c r="E1496" s="16">
        <v>6948.63</v>
      </c>
      <c r="F1496" s="13" t="s">
        <v>413</v>
      </c>
    </row>
    <row r="1497" spans="1:6" ht="14.25" customHeight="1">
      <c r="A1497" s="13" t="s">
        <v>6352</v>
      </c>
      <c r="B1497" s="13" t="s">
        <v>6420</v>
      </c>
      <c r="C1497" s="14">
        <v>1500</v>
      </c>
      <c r="D1497" s="15">
        <v>29.695</v>
      </c>
      <c r="E1497" s="16">
        <v>44542.5</v>
      </c>
      <c r="F1497" s="13" t="s">
        <v>133</v>
      </c>
    </row>
    <row r="1498" spans="1:6" ht="14.25" customHeight="1">
      <c r="A1498" s="13" t="s">
        <v>6352</v>
      </c>
      <c r="B1498" s="13" t="s">
        <v>5619</v>
      </c>
      <c r="C1498" s="14">
        <v>380</v>
      </c>
      <c r="D1498" s="15">
        <v>29.72</v>
      </c>
      <c r="E1498" s="16">
        <v>11293.6</v>
      </c>
      <c r="F1498" s="13" t="s">
        <v>413</v>
      </c>
    </row>
    <row r="1499" spans="1:6" ht="14.25" customHeight="1">
      <c r="A1499" s="13" t="s">
        <v>6352</v>
      </c>
      <c r="B1499" s="13" t="s">
        <v>5619</v>
      </c>
      <c r="C1499" s="14">
        <v>29</v>
      </c>
      <c r="D1499" s="15">
        <v>29.72</v>
      </c>
      <c r="E1499" s="16">
        <v>861.88</v>
      </c>
      <c r="F1499" s="13" t="s">
        <v>413</v>
      </c>
    </row>
    <row r="1500" spans="1:6" ht="14.25" customHeight="1">
      <c r="A1500" s="13" t="s">
        <v>6352</v>
      </c>
      <c r="B1500" s="13" t="s">
        <v>5619</v>
      </c>
      <c r="C1500" s="14">
        <v>1691</v>
      </c>
      <c r="D1500" s="15">
        <v>29.72</v>
      </c>
      <c r="E1500" s="16">
        <v>50256.52</v>
      </c>
      <c r="F1500" s="13" t="s">
        <v>413</v>
      </c>
    </row>
    <row r="1501" spans="1:6" ht="14.25" customHeight="1">
      <c r="A1501" s="13" t="s">
        <v>6352</v>
      </c>
      <c r="B1501" s="13" t="s">
        <v>6421</v>
      </c>
      <c r="C1501" s="14">
        <v>196</v>
      </c>
      <c r="D1501" s="15">
        <v>29.635000000000002</v>
      </c>
      <c r="E1501" s="16">
        <v>5808.46</v>
      </c>
      <c r="F1501" s="13" t="s">
        <v>133</v>
      </c>
    </row>
    <row r="1502" spans="1:6" ht="14.25" customHeight="1">
      <c r="A1502" s="13" t="s">
        <v>6352</v>
      </c>
      <c r="B1502" s="13" t="s">
        <v>6421</v>
      </c>
      <c r="C1502" s="14">
        <v>215</v>
      </c>
      <c r="D1502" s="15">
        <v>29.635000000000002</v>
      </c>
      <c r="E1502" s="16">
        <v>6371.5249999999996</v>
      </c>
      <c r="F1502" s="13" t="s">
        <v>133</v>
      </c>
    </row>
    <row r="1503" spans="1:6" ht="14.25" customHeight="1">
      <c r="A1503" s="13" t="s">
        <v>6352</v>
      </c>
      <c r="B1503" s="13" t="s">
        <v>6421</v>
      </c>
      <c r="C1503" s="14">
        <v>380</v>
      </c>
      <c r="D1503" s="15">
        <v>29.635000000000002</v>
      </c>
      <c r="E1503" s="16">
        <v>11261.3</v>
      </c>
      <c r="F1503" s="13" t="s">
        <v>413</v>
      </c>
    </row>
    <row r="1504" spans="1:6" ht="14.25" customHeight="1">
      <c r="A1504" s="13" t="s">
        <v>6352</v>
      </c>
      <c r="B1504" s="13" t="s">
        <v>6421</v>
      </c>
      <c r="C1504" s="14">
        <v>380</v>
      </c>
      <c r="D1504" s="15">
        <v>29.635000000000002</v>
      </c>
      <c r="E1504" s="16">
        <v>11261.3</v>
      </c>
      <c r="F1504" s="13" t="s">
        <v>413</v>
      </c>
    </row>
    <row r="1505" spans="1:6" ht="14.25" customHeight="1">
      <c r="A1505" s="13" t="s">
        <v>6352</v>
      </c>
      <c r="B1505" s="13" t="s">
        <v>6421</v>
      </c>
      <c r="C1505" s="14">
        <v>46</v>
      </c>
      <c r="D1505" s="15">
        <v>29.635000000000002</v>
      </c>
      <c r="E1505" s="16">
        <v>1363.21</v>
      </c>
      <c r="F1505" s="13" t="s">
        <v>413</v>
      </c>
    </row>
    <row r="1506" spans="1:6" ht="14.25" customHeight="1">
      <c r="A1506" s="13" t="s">
        <v>6352</v>
      </c>
      <c r="B1506" s="13" t="s">
        <v>6421</v>
      </c>
      <c r="C1506" s="14">
        <v>1</v>
      </c>
      <c r="D1506" s="15">
        <v>29.635000000000002</v>
      </c>
      <c r="E1506" s="16">
        <v>29.635000000000002</v>
      </c>
      <c r="F1506" s="13" t="s">
        <v>413</v>
      </c>
    </row>
    <row r="1507" spans="1:6" ht="14.25" customHeight="1">
      <c r="A1507" s="13" t="s">
        <v>6352</v>
      </c>
      <c r="B1507" s="13" t="s">
        <v>6421</v>
      </c>
      <c r="C1507" s="14">
        <v>552</v>
      </c>
      <c r="D1507" s="15">
        <v>29.635000000000002</v>
      </c>
      <c r="E1507" s="16">
        <v>16358.52</v>
      </c>
      <c r="F1507" s="13" t="s">
        <v>133</v>
      </c>
    </row>
    <row r="1508" spans="1:6" ht="14.25" customHeight="1">
      <c r="A1508" s="13" t="s">
        <v>6352</v>
      </c>
      <c r="B1508" s="13" t="s">
        <v>6422</v>
      </c>
      <c r="C1508" s="14">
        <v>86</v>
      </c>
      <c r="D1508" s="15">
        <v>29.64</v>
      </c>
      <c r="E1508" s="16">
        <v>2549.04</v>
      </c>
      <c r="F1508" s="13" t="s">
        <v>133</v>
      </c>
    </row>
    <row r="1509" spans="1:6" ht="14.25" customHeight="1">
      <c r="A1509" s="13" t="s">
        <v>6352</v>
      </c>
      <c r="B1509" s="13" t="s">
        <v>6422</v>
      </c>
      <c r="C1509" s="14">
        <v>380</v>
      </c>
      <c r="D1509" s="15">
        <v>29.64</v>
      </c>
      <c r="E1509" s="16">
        <v>11263.2</v>
      </c>
      <c r="F1509" s="13" t="s">
        <v>413</v>
      </c>
    </row>
    <row r="1510" spans="1:6" ht="14.25" customHeight="1">
      <c r="A1510" s="13" t="s">
        <v>6352</v>
      </c>
      <c r="B1510" s="13" t="s">
        <v>6422</v>
      </c>
      <c r="C1510" s="14">
        <v>24</v>
      </c>
      <c r="D1510" s="15">
        <v>29.64</v>
      </c>
      <c r="E1510" s="16">
        <v>711.36</v>
      </c>
      <c r="F1510" s="13" t="s">
        <v>413</v>
      </c>
    </row>
    <row r="1511" spans="1:6" ht="14.25" customHeight="1">
      <c r="A1511" s="13" t="s">
        <v>6352</v>
      </c>
      <c r="B1511" s="13" t="s">
        <v>6422</v>
      </c>
      <c r="C1511" s="14">
        <v>40</v>
      </c>
      <c r="D1511" s="15">
        <v>29.64</v>
      </c>
      <c r="E1511" s="16">
        <v>1185.5999999999999</v>
      </c>
      <c r="F1511" s="13" t="s">
        <v>136</v>
      </c>
    </row>
    <row r="1512" spans="1:6" ht="14.25" customHeight="1">
      <c r="A1512" s="13" t="s">
        <v>6352</v>
      </c>
      <c r="B1512" s="13" t="s">
        <v>6423</v>
      </c>
      <c r="C1512" s="14">
        <v>100</v>
      </c>
      <c r="D1512" s="15">
        <v>29.67</v>
      </c>
      <c r="E1512" s="16">
        <v>2967</v>
      </c>
      <c r="F1512" s="13" t="s">
        <v>133</v>
      </c>
    </row>
    <row r="1513" spans="1:6" ht="14.25" customHeight="1">
      <c r="A1513" s="13" t="s">
        <v>6352</v>
      </c>
      <c r="B1513" s="13" t="s">
        <v>6423</v>
      </c>
      <c r="C1513" s="14">
        <v>900</v>
      </c>
      <c r="D1513" s="15">
        <v>29.67</v>
      </c>
      <c r="E1513" s="16">
        <v>26703</v>
      </c>
      <c r="F1513" s="13" t="s">
        <v>133</v>
      </c>
    </row>
    <row r="1514" spans="1:6" ht="14.25" customHeight="1">
      <c r="A1514" s="13" t="s">
        <v>6352</v>
      </c>
      <c r="B1514" s="13" t="s">
        <v>6423</v>
      </c>
      <c r="C1514" s="14">
        <v>56</v>
      </c>
      <c r="D1514" s="15">
        <v>29.67</v>
      </c>
      <c r="E1514" s="16">
        <v>1661.52</v>
      </c>
      <c r="F1514" s="13" t="s">
        <v>133</v>
      </c>
    </row>
    <row r="1515" spans="1:6" ht="14.25" customHeight="1">
      <c r="A1515" s="13" t="s">
        <v>6352</v>
      </c>
      <c r="B1515" s="13" t="s">
        <v>6423</v>
      </c>
      <c r="C1515" s="14">
        <v>244</v>
      </c>
      <c r="D1515" s="15">
        <v>29.67</v>
      </c>
      <c r="E1515" s="16">
        <v>7239.48</v>
      </c>
      <c r="F1515" s="13" t="s">
        <v>133</v>
      </c>
    </row>
    <row r="1516" spans="1:6" ht="14.25" customHeight="1">
      <c r="A1516" s="13" t="s">
        <v>6352</v>
      </c>
      <c r="B1516" s="13" t="s">
        <v>6424</v>
      </c>
      <c r="C1516" s="14">
        <v>1664</v>
      </c>
      <c r="D1516" s="15">
        <v>29.68</v>
      </c>
      <c r="E1516" s="16">
        <v>49387.519999999997</v>
      </c>
      <c r="F1516" s="13" t="s">
        <v>133</v>
      </c>
    </row>
    <row r="1517" spans="1:6" ht="14.25" customHeight="1">
      <c r="A1517" s="13" t="s">
        <v>6352</v>
      </c>
      <c r="B1517" s="13" t="s">
        <v>6424</v>
      </c>
      <c r="C1517" s="14">
        <v>150</v>
      </c>
      <c r="D1517" s="15">
        <v>29.68</v>
      </c>
      <c r="E1517" s="16">
        <v>4452</v>
      </c>
      <c r="F1517" s="13" t="s">
        <v>133</v>
      </c>
    </row>
    <row r="1518" spans="1:6" ht="14.25" customHeight="1">
      <c r="A1518" s="13" t="s">
        <v>6352</v>
      </c>
      <c r="B1518" s="13" t="s">
        <v>6425</v>
      </c>
      <c r="C1518" s="14">
        <v>854</v>
      </c>
      <c r="D1518" s="15">
        <v>29.68</v>
      </c>
      <c r="E1518" s="16">
        <v>25346.720000000001</v>
      </c>
      <c r="F1518" s="13" t="s">
        <v>133</v>
      </c>
    </row>
    <row r="1519" spans="1:6" ht="14.25" customHeight="1">
      <c r="A1519" s="13" t="s">
        <v>6352</v>
      </c>
      <c r="B1519" s="13" t="s">
        <v>6425</v>
      </c>
      <c r="C1519" s="14">
        <v>32</v>
      </c>
      <c r="D1519" s="15">
        <v>29.68</v>
      </c>
      <c r="E1519" s="16">
        <v>949.76</v>
      </c>
      <c r="F1519" s="13" t="s">
        <v>133</v>
      </c>
    </row>
    <row r="1520" spans="1:6" ht="14.25" customHeight="1">
      <c r="A1520" s="13" t="s">
        <v>6352</v>
      </c>
      <c r="B1520" s="13" t="s">
        <v>6426</v>
      </c>
      <c r="C1520" s="14">
        <v>215</v>
      </c>
      <c r="D1520" s="15">
        <v>29.67</v>
      </c>
      <c r="E1520" s="16">
        <v>6379.05</v>
      </c>
      <c r="F1520" s="13" t="s">
        <v>133</v>
      </c>
    </row>
    <row r="1521" spans="1:6" ht="14.25" customHeight="1">
      <c r="A1521" s="13" t="s">
        <v>6352</v>
      </c>
      <c r="B1521" s="13" t="s">
        <v>6426</v>
      </c>
      <c r="C1521" s="14">
        <v>196</v>
      </c>
      <c r="D1521" s="15">
        <v>29.67</v>
      </c>
      <c r="E1521" s="16">
        <v>5815.32</v>
      </c>
      <c r="F1521" s="13" t="s">
        <v>133</v>
      </c>
    </row>
    <row r="1522" spans="1:6" ht="14.25" customHeight="1">
      <c r="A1522" s="13" t="s">
        <v>6352</v>
      </c>
      <c r="B1522" s="13" t="s">
        <v>6426</v>
      </c>
      <c r="C1522" s="14">
        <v>40</v>
      </c>
      <c r="D1522" s="15">
        <v>29.67</v>
      </c>
      <c r="E1522" s="16">
        <v>1186.8</v>
      </c>
      <c r="F1522" s="13" t="s">
        <v>136</v>
      </c>
    </row>
    <row r="1523" spans="1:6" ht="14.25" customHeight="1">
      <c r="A1523" s="13" t="s">
        <v>6352</v>
      </c>
      <c r="B1523" s="13" t="s">
        <v>6426</v>
      </c>
      <c r="C1523" s="14">
        <v>112</v>
      </c>
      <c r="D1523" s="15">
        <v>29.67</v>
      </c>
      <c r="E1523" s="16">
        <v>3323.04</v>
      </c>
      <c r="F1523" s="13" t="s">
        <v>136</v>
      </c>
    </row>
    <row r="1524" spans="1:6" ht="14.25" customHeight="1">
      <c r="A1524" s="13" t="s">
        <v>6352</v>
      </c>
      <c r="B1524" s="13" t="s">
        <v>6426</v>
      </c>
      <c r="C1524" s="14">
        <v>144</v>
      </c>
      <c r="D1524" s="15">
        <v>29.67</v>
      </c>
      <c r="E1524" s="16">
        <v>4272.4799999999996</v>
      </c>
      <c r="F1524" s="13" t="s">
        <v>136</v>
      </c>
    </row>
    <row r="1525" spans="1:6" ht="14.25" customHeight="1">
      <c r="A1525" s="13" t="s">
        <v>6352</v>
      </c>
      <c r="B1525" s="13" t="s">
        <v>6426</v>
      </c>
      <c r="C1525" s="14">
        <v>1</v>
      </c>
      <c r="D1525" s="15">
        <v>29.67</v>
      </c>
      <c r="E1525" s="16">
        <v>29.67</v>
      </c>
      <c r="F1525" s="13" t="s">
        <v>133</v>
      </c>
    </row>
    <row r="1526" spans="1:6" ht="14.25" customHeight="1">
      <c r="A1526" s="13" t="s">
        <v>6352</v>
      </c>
      <c r="B1526" s="13" t="s">
        <v>1016</v>
      </c>
      <c r="C1526" s="14">
        <v>91</v>
      </c>
      <c r="D1526" s="15">
        <v>29.67</v>
      </c>
      <c r="E1526" s="16">
        <v>2699.97</v>
      </c>
      <c r="F1526" s="13" t="s">
        <v>136</v>
      </c>
    </row>
    <row r="1527" spans="1:6" ht="14.25" customHeight="1">
      <c r="A1527" s="13" t="s">
        <v>6352</v>
      </c>
      <c r="B1527" s="13" t="s">
        <v>1016</v>
      </c>
      <c r="C1527" s="14">
        <v>37</v>
      </c>
      <c r="D1527" s="15">
        <v>29.67</v>
      </c>
      <c r="E1527" s="16">
        <v>1097.79</v>
      </c>
      <c r="F1527" s="13" t="s">
        <v>136</v>
      </c>
    </row>
    <row r="1528" spans="1:6" ht="14.25" customHeight="1">
      <c r="A1528" s="13" t="s">
        <v>6352</v>
      </c>
      <c r="B1528" s="13" t="s">
        <v>1016</v>
      </c>
      <c r="C1528" s="14">
        <v>160</v>
      </c>
      <c r="D1528" s="15">
        <v>29.67</v>
      </c>
      <c r="E1528" s="16">
        <v>4747.2</v>
      </c>
      <c r="F1528" s="13" t="s">
        <v>413</v>
      </c>
    </row>
    <row r="1529" spans="1:6" ht="14.25" customHeight="1">
      <c r="A1529" s="13" t="s">
        <v>6352</v>
      </c>
      <c r="B1529" s="13" t="s">
        <v>1016</v>
      </c>
      <c r="C1529" s="14">
        <v>66</v>
      </c>
      <c r="D1529" s="15">
        <v>29.67</v>
      </c>
      <c r="E1529" s="16">
        <v>1958.22</v>
      </c>
      <c r="F1529" s="13" t="s">
        <v>413</v>
      </c>
    </row>
    <row r="1530" spans="1:6" ht="14.25" customHeight="1">
      <c r="A1530" s="13" t="s">
        <v>6352</v>
      </c>
      <c r="B1530" s="13" t="s">
        <v>1016</v>
      </c>
      <c r="C1530" s="14">
        <v>116</v>
      </c>
      <c r="D1530" s="15">
        <v>29.67</v>
      </c>
      <c r="E1530" s="16">
        <v>3441.72</v>
      </c>
      <c r="F1530" s="13" t="s">
        <v>413</v>
      </c>
    </row>
    <row r="1531" spans="1:6" ht="14.25" customHeight="1">
      <c r="A1531" s="13" t="s">
        <v>6352</v>
      </c>
      <c r="B1531" s="13" t="s">
        <v>1016</v>
      </c>
      <c r="C1531" s="14">
        <v>251</v>
      </c>
      <c r="D1531" s="15">
        <v>29.67</v>
      </c>
      <c r="E1531" s="16">
        <v>7447.17</v>
      </c>
      <c r="F1531" s="13" t="s">
        <v>413</v>
      </c>
    </row>
    <row r="1532" spans="1:6" ht="14.25" customHeight="1">
      <c r="A1532" s="13" t="s">
        <v>6352</v>
      </c>
      <c r="B1532" s="13" t="s">
        <v>6427</v>
      </c>
      <c r="C1532" s="14">
        <v>971</v>
      </c>
      <c r="D1532" s="15">
        <v>29.67</v>
      </c>
      <c r="E1532" s="16">
        <v>28809.57</v>
      </c>
      <c r="F1532" s="13" t="s">
        <v>133</v>
      </c>
    </row>
    <row r="1533" spans="1:6" ht="14.25" customHeight="1">
      <c r="A1533" s="13" t="s">
        <v>6352</v>
      </c>
      <c r="B1533" s="13" t="s">
        <v>6428</v>
      </c>
      <c r="C1533" s="14">
        <v>61</v>
      </c>
      <c r="D1533" s="15">
        <v>29.675000000000001</v>
      </c>
      <c r="E1533" s="16">
        <v>1810.175</v>
      </c>
      <c r="F1533" s="13" t="s">
        <v>413</v>
      </c>
    </row>
    <row r="1534" spans="1:6" ht="14.25" customHeight="1">
      <c r="A1534" s="13" t="s">
        <v>6352</v>
      </c>
      <c r="B1534" s="13" t="s">
        <v>6428</v>
      </c>
      <c r="C1534" s="14">
        <v>200</v>
      </c>
      <c r="D1534" s="15">
        <v>29.675000000000001</v>
      </c>
      <c r="E1534" s="16">
        <v>5935</v>
      </c>
      <c r="F1534" s="13" t="s">
        <v>413</v>
      </c>
    </row>
    <row r="1535" spans="1:6" ht="14.25" customHeight="1">
      <c r="A1535" s="13" t="s">
        <v>6352</v>
      </c>
      <c r="B1535" s="13" t="s">
        <v>6428</v>
      </c>
      <c r="C1535" s="14">
        <v>220</v>
      </c>
      <c r="D1535" s="15">
        <v>29.675000000000001</v>
      </c>
      <c r="E1535" s="16">
        <v>6528.5</v>
      </c>
      <c r="F1535" s="13" t="s">
        <v>133</v>
      </c>
    </row>
    <row r="1536" spans="1:6" ht="14.25" customHeight="1">
      <c r="A1536" s="13" t="s">
        <v>6352</v>
      </c>
      <c r="B1536" s="13" t="s">
        <v>6428</v>
      </c>
      <c r="C1536" s="14">
        <v>274</v>
      </c>
      <c r="D1536" s="15">
        <v>29.675000000000001</v>
      </c>
      <c r="E1536" s="16">
        <v>8130.95</v>
      </c>
      <c r="F1536" s="13" t="s">
        <v>413</v>
      </c>
    </row>
    <row r="1537" spans="1:6" ht="14.25" customHeight="1">
      <c r="A1537" s="13" t="s">
        <v>6352</v>
      </c>
      <c r="B1537" s="13" t="s">
        <v>6429</v>
      </c>
      <c r="C1537" s="14">
        <v>405</v>
      </c>
      <c r="D1537" s="15">
        <v>29.675000000000001</v>
      </c>
      <c r="E1537" s="16">
        <v>12018.375</v>
      </c>
      <c r="F1537" s="13" t="s">
        <v>413</v>
      </c>
    </row>
    <row r="1538" spans="1:6" ht="14.25" customHeight="1">
      <c r="A1538" s="13" t="s">
        <v>6352</v>
      </c>
      <c r="B1538" s="13" t="s">
        <v>6430</v>
      </c>
      <c r="C1538" s="14">
        <v>240</v>
      </c>
      <c r="D1538" s="15">
        <v>29.675000000000001</v>
      </c>
      <c r="E1538" s="16">
        <v>7122</v>
      </c>
      <c r="F1538" s="13" t="s">
        <v>133</v>
      </c>
    </row>
    <row r="1539" spans="1:6" ht="14.25" customHeight="1">
      <c r="A1539" s="13" t="s">
        <v>6352</v>
      </c>
      <c r="B1539" s="13" t="s">
        <v>6431</v>
      </c>
      <c r="C1539" s="14">
        <v>250</v>
      </c>
      <c r="D1539" s="15">
        <v>29.695</v>
      </c>
      <c r="E1539" s="16">
        <v>7423.75</v>
      </c>
      <c r="F1539" s="13" t="s">
        <v>133</v>
      </c>
    </row>
    <row r="1540" spans="1:6" ht="14.25" customHeight="1">
      <c r="A1540" s="13" t="s">
        <v>6352</v>
      </c>
      <c r="B1540" s="13" t="s">
        <v>6431</v>
      </c>
      <c r="C1540" s="14">
        <v>186</v>
      </c>
      <c r="D1540" s="15">
        <v>29.7</v>
      </c>
      <c r="E1540" s="16">
        <v>5524.2</v>
      </c>
      <c r="F1540" s="13" t="s">
        <v>133</v>
      </c>
    </row>
    <row r="1541" spans="1:6" ht="14.25" customHeight="1">
      <c r="A1541" s="13" t="s">
        <v>6352</v>
      </c>
      <c r="B1541" s="13" t="s">
        <v>6431</v>
      </c>
      <c r="C1541" s="14">
        <v>186</v>
      </c>
      <c r="D1541" s="15">
        <v>29.7</v>
      </c>
      <c r="E1541" s="16">
        <v>5524.2</v>
      </c>
      <c r="F1541" s="13" t="s">
        <v>133</v>
      </c>
    </row>
    <row r="1542" spans="1:6" ht="14.25" customHeight="1">
      <c r="A1542" s="13" t="s">
        <v>6352</v>
      </c>
      <c r="B1542" s="13" t="s">
        <v>6431</v>
      </c>
      <c r="C1542" s="14">
        <v>199</v>
      </c>
      <c r="D1542" s="15">
        <v>29.7</v>
      </c>
      <c r="E1542" s="16">
        <v>5910.3</v>
      </c>
      <c r="F1542" s="13" t="s">
        <v>133</v>
      </c>
    </row>
    <row r="1543" spans="1:6" ht="14.25" customHeight="1">
      <c r="A1543" s="13" t="s">
        <v>6352</v>
      </c>
      <c r="B1543" s="13" t="s">
        <v>6431</v>
      </c>
      <c r="C1543" s="14">
        <v>168</v>
      </c>
      <c r="D1543" s="15">
        <v>29.7</v>
      </c>
      <c r="E1543" s="16">
        <v>4989.6000000000004</v>
      </c>
      <c r="F1543" s="13" t="s">
        <v>133</v>
      </c>
    </row>
    <row r="1544" spans="1:6" ht="14.25" customHeight="1">
      <c r="A1544" s="13" t="s">
        <v>6352</v>
      </c>
      <c r="B1544" s="13" t="s">
        <v>6431</v>
      </c>
      <c r="C1544" s="14">
        <v>227</v>
      </c>
      <c r="D1544" s="15">
        <v>29.7</v>
      </c>
      <c r="E1544" s="16">
        <v>6741.9</v>
      </c>
      <c r="F1544" s="13" t="s">
        <v>133</v>
      </c>
    </row>
    <row r="1545" spans="1:6" ht="14.25" customHeight="1">
      <c r="A1545" s="13" t="s">
        <v>6352</v>
      </c>
      <c r="B1545" s="13" t="s">
        <v>6431</v>
      </c>
      <c r="C1545" s="14">
        <v>14</v>
      </c>
      <c r="D1545" s="15">
        <v>29.7</v>
      </c>
      <c r="E1545" s="16">
        <v>415.8</v>
      </c>
      <c r="F1545" s="13" t="s">
        <v>133</v>
      </c>
    </row>
    <row r="1546" spans="1:6" ht="14.25" customHeight="1">
      <c r="A1546" s="13" t="s">
        <v>6352</v>
      </c>
      <c r="B1546" s="13" t="s">
        <v>6431</v>
      </c>
      <c r="C1546" s="14">
        <v>380</v>
      </c>
      <c r="D1546" s="15">
        <v>29.695</v>
      </c>
      <c r="E1546" s="16">
        <v>11284.1</v>
      </c>
      <c r="F1546" s="13" t="s">
        <v>413</v>
      </c>
    </row>
    <row r="1547" spans="1:6" ht="14.25" customHeight="1">
      <c r="A1547" s="13" t="s">
        <v>6352</v>
      </c>
      <c r="B1547" s="13" t="s">
        <v>6431</v>
      </c>
      <c r="C1547" s="14">
        <v>90</v>
      </c>
      <c r="D1547" s="15">
        <v>29.7</v>
      </c>
      <c r="E1547" s="16">
        <v>2673</v>
      </c>
      <c r="F1547" s="13" t="s">
        <v>413</v>
      </c>
    </row>
    <row r="1548" spans="1:6" ht="14.25" customHeight="1">
      <c r="A1548" s="13" t="s">
        <v>6352</v>
      </c>
      <c r="B1548" s="13" t="s">
        <v>6432</v>
      </c>
      <c r="C1548" s="14">
        <v>240</v>
      </c>
      <c r="D1548" s="15">
        <v>29.704999999999998</v>
      </c>
      <c r="E1548" s="16">
        <v>7129.2</v>
      </c>
      <c r="F1548" s="13" t="s">
        <v>133</v>
      </c>
    </row>
    <row r="1549" spans="1:6" ht="14.25" customHeight="1">
      <c r="A1549" s="13" t="s">
        <v>6352</v>
      </c>
      <c r="B1549" s="13" t="s">
        <v>6432</v>
      </c>
      <c r="C1549" s="14">
        <v>186</v>
      </c>
      <c r="D1549" s="15">
        <v>29.704999999999998</v>
      </c>
      <c r="E1549" s="16">
        <v>5525.13</v>
      </c>
      <c r="F1549" s="13" t="s">
        <v>133</v>
      </c>
    </row>
    <row r="1550" spans="1:6" ht="14.25" customHeight="1">
      <c r="A1550" s="13" t="s">
        <v>6352</v>
      </c>
      <c r="B1550" s="13" t="s">
        <v>6432</v>
      </c>
      <c r="C1550" s="14">
        <v>186</v>
      </c>
      <c r="D1550" s="15">
        <v>29.704999999999998</v>
      </c>
      <c r="E1550" s="16">
        <v>5525.13</v>
      </c>
      <c r="F1550" s="13" t="s">
        <v>133</v>
      </c>
    </row>
    <row r="1551" spans="1:6" ht="14.25" customHeight="1">
      <c r="A1551" s="13" t="s">
        <v>6352</v>
      </c>
      <c r="B1551" s="13" t="s">
        <v>6432</v>
      </c>
      <c r="C1551" s="14">
        <v>197</v>
      </c>
      <c r="D1551" s="15">
        <v>29.704999999999998</v>
      </c>
      <c r="E1551" s="16">
        <v>5851.8850000000002</v>
      </c>
      <c r="F1551" s="13" t="s">
        <v>133</v>
      </c>
    </row>
    <row r="1552" spans="1:6" ht="14.25" customHeight="1">
      <c r="A1552" s="13" t="s">
        <v>6352</v>
      </c>
      <c r="B1552" s="13" t="s">
        <v>6432</v>
      </c>
      <c r="C1552" s="14">
        <v>29</v>
      </c>
      <c r="D1552" s="15">
        <v>29.704999999999998</v>
      </c>
      <c r="E1552" s="16">
        <v>861.44500000000005</v>
      </c>
      <c r="F1552" s="13" t="s">
        <v>133</v>
      </c>
    </row>
    <row r="1553" spans="1:6" ht="14.25" customHeight="1">
      <c r="A1553" s="13" t="s">
        <v>6352</v>
      </c>
      <c r="B1553" s="13" t="s">
        <v>6432</v>
      </c>
      <c r="C1553" s="14">
        <v>380</v>
      </c>
      <c r="D1553" s="15">
        <v>29.704999999999998</v>
      </c>
      <c r="E1553" s="16">
        <v>11287.9</v>
      </c>
      <c r="F1553" s="13" t="s">
        <v>413</v>
      </c>
    </row>
    <row r="1554" spans="1:6" ht="14.25" customHeight="1">
      <c r="A1554" s="13" t="s">
        <v>6352</v>
      </c>
      <c r="B1554" s="13" t="s">
        <v>6432</v>
      </c>
      <c r="C1554" s="14">
        <v>114</v>
      </c>
      <c r="D1554" s="15">
        <v>29.704999999999998</v>
      </c>
      <c r="E1554" s="16">
        <v>3386.37</v>
      </c>
      <c r="F1554" s="13" t="s">
        <v>136</v>
      </c>
    </row>
    <row r="1555" spans="1:6" ht="14.25" customHeight="1">
      <c r="A1555" s="13" t="s">
        <v>6352</v>
      </c>
      <c r="B1555" s="13" t="s">
        <v>6432</v>
      </c>
      <c r="C1555" s="14">
        <v>26</v>
      </c>
      <c r="D1555" s="15">
        <v>29.704999999999998</v>
      </c>
      <c r="E1555" s="16">
        <v>772.33</v>
      </c>
      <c r="F1555" s="13" t="s">
        <v>136</v>
      </c>
    </row>
    <row r="1556" spans="1:6" ht="14.25" customHeight="1">
      <c r="A1556" s="13" t="s">
        <v>6352</v>
      </c>
      <c r="B1556" s="13" t="s">
        <v>6432</v>
      </c>
      <c r="C1556" s="14">
        <v>414</v>
      </c>
      <c r="D1556" s="15">
        <v>29.704999999999998</v>
      </c>
      <c r="E1556" s="16">
        <v>12297.87</v>
      </c>
      <c r="F1556" s="13" t="s">
        <v>413</v>
      </c>
    </row>
    <row r="1557" spans="1:6" ht="14.25" customHeight="1">
      <c r="A1557" s="13" t="s">
        <v>6352</v>
      </c>
      <c r="B1557" s="13" t="s">
        <v>6432</v>
      </c>
      <c r="C1557" s="14">
        <v>28</v>
      </c>
      <c r="D1557" s="15">
        <v>29.704999999999998</v>
      </c>
      <c r="E1557" s="16">
        <v>831.74</v>
      </c>
      <c r="F1557" s="13" t="s">
        <v>413</v>
      </c>
    </row>
    <row r="1558" spans="1:6" ht="14.25" customHeight="1">
      <c r="A1558" s="13" t="s">
        <v>6352</v>
      </c>
      <c r="B1558" s="13" t="s">
        <v>6433</v>
      </c>
      <c r="C1558" s="14">
        <v>186</v>
      </c>
      <c r="D1558" s="15">
        <v>29.704999999999998</v>
      </c>
      <c r="E1558" s="16">
        <v>5525.13</v>
      </c>
      <c r="F1558" s="13" t="s">
        <v>133</v>
      </c>
    </row>
    <row r="1559" spans="1:6" ht="14.25" customHeight="1">
      <c r="A1559" s="13" t="s">
        <v>6352</v>
      </c>
      <c r="B1559" s="13" t="s">
        <v>6433</v>
      </c>
      <c r="C1559" s="14">
        <v>186</v>
      </c>
      <c r="D1559" s="15">
        <v>29.704999999999998</v>
      </c>
      <c r="E1559" s="16">
        <v>5525.13</v>
      </c>
      <c r="F1559" s="13" t="s">
        <v>133</v>
      </c>
    </row>
    <row r="1560" spans="1:6" ht="14.25" customHeight="1">
      <c r="A1560" s="13" t="s">
        <v>6352</v>
      </c>
      <c r="B1560" s="13" t="s">
        <v>6434</v>
      </c>
      <c r="C1560" s="14">
        <v>186</v>
      </c>
      <c r="D1560" s="15">
        <v>29.72</v>
      </c>
      <c r="E1560" s="16">
        <v>5527.92</v>
      </c>
      <c r="F1560" s="13" t="s">
        <v>133</v>
      </c>
    </row>
    <row r="1561" spans="1:6" ht="14.25" customHeight="1">
      <c r="A1561" s="13" t="s">
        <v>6352</v>
      </c>
      <c r="B1561" s="13" t="s">
        <v>6434</v>
      </c>
      <c r="C1561" s="14">
        <v>186</v>
      </c>
      <c r="D1561" s="15">
        <v>29.72</v>
      </c>
      <c r="E1561" s="16">
        <v>5527.92</v>
      </c>
      <c r="F1561" s="13" t="s">
        <v>133</v>
      </c>
    </row>
    <row r="1562" spans="1:6" ht="14.25" customHeight="1">
      <c r="A1562" s="13" t="s">
        <v>6352</v>
      </c>
      <c r="B1562" s="13" t="s">
        <v>6434</v>
      </c>
      <c r="C1562" s="14">
        <v>240</v>
      </c>
      <c r="D1562" s="15">
        <v>29.72</v>
      </c>
      <c r="E1562" s="16">
        <v>7132.8</v>
      </c>
      <c r="F1562" s="13" t="s">
        <v>133</v>
      </c>
    </row>
    <row r="1563" spans="1:6" ht="14.25" customHeight="1">
      <c r="A1563" s="13" t="s">
        <v>6352</v>
      </c>
      <c r="B1563" s="13" t="s">
        <v>6434</v>
      </c>
      <c r="C1563" s="14">
        <v>82</v>
      </c>
      <c r="D1563" s="15">
        <v>29.72</v>
      </c>
      <c r="E1563" s="16">
        <v>2437.04</v>
      </c>
      <c r="F1563" s="13" t="s">
        <v>413</v>
      </c>
    </row>
    <row r="1564" spans="1:6" ht="14.25" customHeight="1">
      <c r="A1564" s="13" t="s">
        <v>6352</v>
      </c>
      <c r="B1564" s="13" t="s">
        <v>6435</v>
      </c>
      <c r="C1564" s="14">
        <v>1</v>
      </c>
      <c r="D1564" s="15">
        <v>29.725000000000001</v>
      </c>
      <c r="E1564" s="16">
        <v>29.725000000000001</v>
      </c>
      <c r="F1564" s="13" t="s">
        <v>133</v>
      </c>
    </row>
    <row r="1565" spans="1:6" ht="14.25" customHeight="1">
      <c r="A1565" s="13" t="s">
        <v>6352</v>
      </c>
      <c r="B1565" s="13" t="s">
        <v>6435</v>
      </c>
      <c r="C1565" s="14">
        <v>186</v>
      </c>
      <c r="D1565" s="15">
        <v>29.725000000000001</v>
      </c>
      <c r="E1565" s="16">
        <v>5528.85</v>
      </c>
      <c r="F1565" s="13" t="s">
        <v>133</v>
      </c>
    </row>
    <row r="1566" spans="1:6" ht="14.25" customHeight="1">
      <c r="A1566" s="13" t="s">
        <v>6352</v>
      </c>
      <c r="B1566" s="13" t="s">
        <v>6435</v>
      </c>
      <c r="C1566" s="14">
        <v>47</v>
      </c>
      <c r="D1566" s="15">
        <v>29.725000000000001</v>
      </c>
      <c r="E1566" s="16">
        <v>1397.075</v>
      </c>
      <c r="F1566" s="13" t="s">
        <v>133</v>
      </c>
    </row>
    <row r="1567" spans="1:6" ht="14.25" customHeight="1">
      <c r="A1567" s="13" t="s">
        <v>6352</v>
      </c>
      <c r="B1567" s="13" t="s">
        <v>1605</v>
      </c>
      <c r="C1567" s="14">
        <v>1100</v>
      </c>
      <c r="D1567" s="15">
        <v>29.74</v>
      </c>
      <c r="E1567" s="16">
        <v>32714</v>
      </c>
      <c r="F1567" s="13" t="s">
        <v>133</v>
      </c>
    </row>
    <row r="1568" spans="1:6" ht="14.25" customHeight="1">
      <c r="A1568" s="13" t="s">
        <v>6352</v>
      </c>
      <c r="B1568" s="13" t="s">
        <v>6436</v>
      </c>
      <c r="C1568" s="14">
        <v>250</v>
      </c>
      <c r="D1568" s="15">
        <v>29.67</v>
      </c>
      <c r="E1568" s="16">
        <v>7417.5</v>
      </c>
      <c r="F1568" s="13" t="s">
        <v>133</v>
      </c>
    </row>
    <row r="1569" spans="1:6" ht="14.25" customHeight="1">
      <c r="A1569" s="13" t="s">
        <v>6352</v>
      </c>
      <c r="B1569" s="13" t="s">
        <v>6436</v>
      </c>
      <c r="C1569" s="14">
        <v>183</v>
      </c>
      <c r="D1569" s="15">
        <v>29.67</v>
      </c>
      <c r="E1569" s="16">
        <v>5429.61</v>
      </c>
      <c r="F1569" s="13" t="s">
        <v>133</v>
      </c>
    </row>
    <row r="1570" spans="1:6" ht="14.25" customHeight="1">
      <c r="A1570" s="13" t="s">
        <v>6352</v>
      </c>
      <c r="B1570" s="13" t="s">
        <v>6436</v>
      </c>
      <c r="C1570" s="14">
        <v>186</v>
      </c>
      <c r="D1570" s="15">
        <v>29.67</v>
      </c>
      <c r="E1570" s="16">
        <v>5518.62</v>
      </c>
      <c r="F1570" s="13" t="s">
        <v>133</v>
      </c>
    </row>
    <row r="1571" spans="1:6" ht="14.25" customHeight="1">
      <c r="A1571" s="13" t="s">
        <v>6352</v>
      </c>
      <c r="B1571" s="13" t="s">
        <v>6436</v>
      </c>
      <c r="C1571" s="14">
        <v>681</v>
      </c>
      <c r="D1571" s="15">
        <v>29.67</v>
      </c>
      <c r="E1571" s="16">
        <v>20205.27</v>
      </c>
      <c r="F1571" s="13" t="s">
        <v>133</v>
      </c>
    </row>
    <row r="1572" spans="1:6" ht="14.25" customHeight="1">
      <c r="A1572" s="13" t="s">
        <v>6352</v>
      </c>
      <c r="B1572" s="13" t="s">
        <v>6437</v>
      </c>
      <c r="C1572" s="14">
        <v>497</v>
      </c>
      <c r="D1572" s="15">
        <v>29.645</v>
      </c>
      <c r="E1572" s="16">
        <v>14733.565000000001</v>
      </c>
      <c r="F1572" s="13" t="s">
        <v>133</v>
      </c>
    </row>
    <row r="1573" spans="1:6" ht="14.25" customHeight="1">
      <c r="A1573" s="13" t="s">
        <v>6352</v>
      </c>
      <c r="B1573" s="13" t="s">
        <v>6437</v>
      </c>
      <c r="C1573" s="14">
        <v>603</v>
      </c>
      <c r="D1573" s="15">
        <v>29.645</v>
      </c>
      <c r="E1573" s="16">
        <v>17875.935000000001</v>
      </c>
      <c r="F1573" s="13" t="s">
        <v>133</v>
      </c>
    </row>
    <row r="1574" spans="1:6" ht="14.25" customHeight="1">
      <c r="A1574" s="13" t="s">
        <v>6352</v>
      </c>
      <c r="B1574" s="13" t="s">
        <v>1864</v>
      </c>
      <c r="C1574" s="14">
        <v>1100</v>
      </c>
      <c r="D1574" s="15">
        <v>29.675000000000001</v>
      </c>
      <c r="E1574" s="16">
        <v>32642.5</v>
      </c>
      <c r="F1574" s="13" t="s">
        <v>133</v>
      </c>
    </row>
    <row r="1575" spans="1:6" ht="14.25" customHeight="1">
      <c r="A1575" s="13" t="s">
        <v>6352</v>
      </c>
      <c r="B1575" s="13" t="s">
        <v>6438</v>
      </c>
      <c r="C1575" s="14">
        <v>950</v>
      </c>
      <c r="D1575" s="15">
        <v>29.67</v>
      </c>
      <c r="E1575" s="16">
        <v>28186.5</v>
      </c>
      <c r="F1575" s="13" t="s">
        <v>133</v>
      </c>
    </row>
    <row r="1576" spans="1:6" ht="14.25" customHeight="1">
      <c r="A1576" s="13" t="s">
        <v>6352</v>
      </c>
      <c r="B1576" s="13" t="s">
        <v>6439</v>
      </c>
      <c r="C1576" s="14">
        <v>238</v>
      </c>
      <c r="D1576" s="15">
        <v>29.675000000000001</v>
      </c>
      <c r="E1576" s="16">
        <v>7062.65</v>
      </c>
      <c r="F1576" s="13" t="s">
        <v>133</v>
      </c>
    </row>
    <row r="1577" spans="1:6" ht="14.25" customHeight="1">
      <c r="A1577" s="13" t="s">
        <v>6352</v>
      </c>
      <c r="B1577" s="13" t="s">
        <v>6439</v>
      </c>
      <c r="C1577" s="14">
        <v>50</v>
      </c>
      <c r="D1577" s="15">
        <v>29.675000000000001</v>
      </c>
      <c r="E1577" s="16">
        <v>1483.75</v>
      </c>
      <c r="F1577" s="13" t="s">
        <v>133</v>
      </c>
    </row>
    <row r="1578" spans="1:6" ht="14.25" customHeight="1">
      <c r="A1578" s="13" t="s">
        <v>6352</v>
      </c>
      <c r="B1578" s="13" t="s">
        <v>6439</v>
      </c>
      <c r="C1578" s="14">
        <v>190</v>
      </c>
      <c r="D1578" s="15">
        <v>29.675000000000001</v>
      </c>
      <c r="E1578" s="16">
        <v>5638.25</v>
      </c>
      <c r="F1578" s="13" t="s">
        <v>133</v>
      </c>
    </row>
    <row r="1579" spans="1:6" ht="14.25" customHeight="1">
      <c r="A1579" s="13" t="s">
        <v>6352</v>
      </c>
      <c r="B1579" s="13" t="s">
        <v>6440</v>
      </c>
      <c r="C1579" s="14">
        <v>700</v>
      </c>
      <c r="D1579" s="15">
        <v>29.68</v>
      </c>
      <c r="E1579" s="16">
        <v>20776</v>
      </c>
      <c r="F1579" s="13" t="s">
        <v>133</v>
      </c>
    </row>
    <row r="1580" spans="1:6" ht="14.25" customHeight="1">
      <c r="A1580" s="13" t="s">
        <v>6352</v>
      </c>
      <c r="B1580" s="13" t="s">
        <v>6440</v>
      </c>
      <c r="C1580" s="14">
        <v>550</v>
      </c>
      <c r="D1580" s="15">
        <v>29.68</v>
      </c>
      <c r="E1580" s="16">
        <v>16324</v>
      </c>
      <c r="F1580" s="13" t="s">
        <v>133</v>
      </c>
    </row>
    <row r="1581" spans="1:6" ht="14.25" customHeight="1">
      <c r="A1581" s="13" t="s">
        <v>6352</v>
      </c>
      <c r="B1581" s="13" t="s">
        <v>6440</v>
      </c>
      <c r="C1581" s="14">
        <v>186</v>
      </c>
      <c r="D1581" s="15">
        <v>29.68</v>
      </c>
      <c r="E1581" s="16">
        <v>5520.48</v>
      </c>
      <c r="F1581" s="13" t="s">
        <v>133</v>
      </c>
    </row>
    <row r="1582" spans="1:6" ht="14.25" customHeight="1">
      <c r="A1582" s="13" t="s">
        <v>6352</v>
      </c>
      <c r="B1582" s="13" t="s">
        <v>6440</v>
      </c>
      <c r="C1582" s="14">
        <v>218</v>
      </c>
      <c r="D1582" s="15">
        <v>29.68</v>
      </c>
      <c r="E1582" s="16">
        <v>6470.24</v>
      </c>
      <c r="F1582" s="13" t="s">
        <v>133</v>
      </c>
    </row>
    <row r="1583" spans="1:6" ht="14.25" customHeight="1">
      <c r="A1583" s="13" t="s">
        <v>6352</v>
      </c>
      <c r="B1583" s="13" t="s">
        <v>6440</v>
      </c>
      <c r="C1583" s="14">
        <v>268</v>
      </c>
      <c r="D1583" s="15">
        <v>29.68</v>
      </c>
      <c r="E1583" s="16">
        <v>7954.24</v>
      </c>
      <c r="F1583" s="13" t="s">
        <v>133</v>
      </c>
    </row>
    <row r="1584" spans="1:6" ht="14.25" customHeight="1">
      <c r="A1584" s="13" t="s">
        <v>6352</v>
      </c>
      <c r="B1584" s="13" t="s">
        <v>6441</v>
      </c>
      <c r="C1584" s="14">
        <v>1400</v>
      </c>
      <c r="D1584" s="15">
        <v>29.7</v>
      </c>
      <c r="E1584" s="16">
        <v>41580</v>
      </c>
      <c r="F1584" s="13" t="s">
        <v>133</v>
      </c>
    </row>
    <row r="1585" spans="1:6" ht="14.25" customHeight="1">
      <c r="A1585" s="13" t="s">
        <v>6352</v>
      </c>
      <c r="B1585" s="13" t="s">
        <v>6442</v>
      </c>
      <c r="C1585" s="14">
        <v>499</v>
      </c>
      <c r="D1585" s="15">
        <v>29.695</v>
      </c>
      <c r="E1585" s="16">
        <v>14817.805</v>
      </c>
      <c r="F1585" s="13" t="s">
        <v>133</v>
      </c>
    </row>
    <row r="1586" spans="1:6" ht="14.25" customHeight="1">
      <c r="A1586" s="13" t="s">
        <v>6352</v>
      </c>
      <c r="B1586" s="13" t="s">
        <v>5415</v>
      </c>
      <c r="C1586" s="14">
        <v>901</v>
      </c>
      <c r="D1586" s="15">
        <v>29.695</v>
      </c>
      <c r="E1586" s="16">
        <v>26755.195</v>
      </c>
      <c r="F1586" s="13" t="s">
        <v>133</v>
      </c>
    </row>
    <row r="1587" spans="1:6" ht="14.25" customHeight="1">
      <c r="A1587" s="13" t="s">
        <v>6352</v>
      </c>
      <c r="B1587" s="13" t="s">
        <v>2096</v>
      </c>
      <c r="C1587" s="14">
        <v>190</v>
      </c>
      <c r="D1587" s="15">
        <v>29.7</v>
      </c>
      <c r="E1587" s="16">
        <v>5643</v>
      </c>
      <c r="F1587" s="13" t="s">
        <v>136</v>
      </c>
    </row>
    <row r="1588" spans="1:6" ht="14.25" customHeight="1">
      <c r="A1588" s="13" t="s">
        <v>6352</v>
      </c>
      <c r="B1588" s="13" t="s">
        <v>2096</v>
      </c>
      <c r="C1588" s="14">
        <v>1400</v>
      </c>
      <c r="D1588" s="15">
        <v>29.7</v>
      </c>
      <c r="E1588" s="16">
        <v>41580</v>
      </c>
      <c r="F1588" s="13" t="s">
        <v>136</v>
      </c>
    </row>
    <row r="1589" spans="1:6" ht="14.25" customHeight="1">
      <c r="A1589" s="13" t="s">
        <v>6352</v>
      </c>
      <c r="B1589" s="13" t="s">
        <v>3951</v>
      </c>
      <c r="C1589" s="14">
        <v>110</v>
      </c>
      <c r="D1589" s="15">
        <v>29.7</v>
      </c>
      <c r="E1589" s="16">
        <v>3267</v>
      </c>
      <c r="F1589" s="13" t="s">
        <v>136</v>
      </c>
    </row>
    <row r="1590" spans="1:6" ht="14.25" customHeight="1">
      <c r="A1590" s="13" t="s">
        <v>6352</v>
      </c>
      <c r="B1590" s="13" t="s">
        <v>3507</v>
      </c>
      <c r="C1590" s="14">
        <v>500</v>
      </c>
      <c r="D1590" s="15">
        <v>29.71</v>
      </c>
      <c r="E1590" s="16">
        <v>14855</v>
      </c>
      <c r="F1590" s="13" t="s">
        <v>133</v>
      </c>
    </row>
    <row r="1591" spans="1:6" ht="14.25" customHeight="1">
      <c r="A1591" s="13" t="s">
        <v>6352</v>
      </c>
      <c r="B1591" s="13" t="s">
        <v>3507</v>
      </c>
      <c r="C1591" s="14">
        <v>186</v>
      </c>
      <c r="D1591" s="15">
        <v>29.71</v>
      </c>
      <c r="E1591" s="16">
        <v>5526.06</v>
      </c>
      <c r="F1591" s="13" t="s">
        <v>133</v>
      </c>
    </row>
    <row r="1592" spans="1:6" ht="14.25" customHeight="1">
      <c r="A1592" s="13" t="s">
        <v>6352</v>
      </c>
      <c r="B1592" s="13" t="s">
        <v>3507</v>
      </c>
      <c r="C1592" s="14">
        <v>183</v>
      </c>
      <c r="D1592" s="15">
        <v>29.71</v>
      </c>
      <c r="E1592" s="16">
        <v>5436.93</v>
      </c>
      <c r="F1592" s="13" t="s">
        <v>133</v>
      </c>
    </row>
    <row r="1593" spans="1:6" ht="14.25" customHeight="1">
      <c r="A1593" s="13" t="s">
        <v>6352</v>
      </c>
      <c r="B1593" s="13" t="s">
        <v>3507</v>
      </c>
      <c r="C1593" s="14">
        <v>251</v>
      </c>
      <c r="D1593" s="15">
        <v>29.71</v>
      </c>
      <c r="E1593" s="16">
        <v>7457.21</v>
      </c>
      <c r="F1593" s="13" t="s">
        <v>133</v>
      </c>
    </row>
    <row r="1594" spans="1:6" ht="14.25" customHeight="1">
      <c r="A1594" s="13" t="s">
        <v>6352</v>
      </c>
      <c r="B1594" s="13" t="s">
        <v>3507</v>
      </c>
      <c r="C1594" s="14">
        <v>290</v>
      </c>
      <c r="D1594" s="15">
        <v>29.71</v>
      </c>
      <c r="E1594" s="16">
        <v>8615.9</v>
      </c>
      <c r="F1594" s="13" t="s">
        <v>133</v>
      </c>
    </row>
    <row r="1595" spans="1:6" ht="14.25" customHeight="1">
      <c r="A1595" s="13" t="s">
        <v>6352</v>
      </c>
      <c r="B1595" s="13" t="s">
        <v>3507</v>
      </c>
      <c r="C1595" s="14">
        <v>50</v>
      </c>
      <c r="D1595" s="15">
        <v>29.71</v>
      </c>
      <c r="E1595" s="16">
        <v>1485.5</v>
      </c>
      <c r="F1595" s="13" t="s">
        <v>133</v>
      </c>
    </row>
    <row r="1596" spans="1:6" ht="14.25" customHeight="1">
      <c r="A1596" s="13" t="s">
        <v>6352</v>
      </c>
      <c r="B1596" s="13" t="s">
        <v>3507</v>
      </c>
      <c r="C1596" s="14">
        <v>144</v>
      </c>
      <c r="D1596" s="15">
        <v>29.71</v>
      </c>
      <c r="E1596" s="16">
        <v>4278.24</v>
      </c>
      <c r="F1596" s="13" t="s">
        <v>133</v>
      </c>
    </row>
    <row r="1597" spans="1:6" ht="14.25" customHeight="1">
      <c r="A1597" s="13" t="s">
        <v>6352</v>
      </c>
      <c r="B1597" s="13" t="s">
        <v>3507</v>
      </c>
      <c r="C1597" s="14">
        <v>296</v>
      </c>
      <c r="D1597" s="15">
        <v>29.71</v>
      </c>
      <c r="E1597" s="16">
        <v>8794.16</v>
      </c>
      <c r="F1597" s="13" t="s">
        <v>413</v>
      </c>
    </row>
    <row r="1598" spans="1:6" ht="14.25" customHeight="1">
      <c r="A1598" s="13" t="s">
        <v>6352</v>
      </c>
      <c r="B1598" s="13" t="s">
        <v>3726</v>
      </c>
      <c r="C1598" s="14">
        <v>48</v>
      </c>
      <c r="D1598" s="15">
        <v>29.71</v>
      </c>
      <c r="E1598" s="16">
        <v>1426.08</v>
      </c>
      <c r="F1598" s="13" t="s">
        <v>413</v>
      </c>
    </row>
    <row r="1599" spans="1:6" ht="14.25" customHeight="1">
      <c r="A1599" s="13" t="s">
        <v>6352</v>
      </c>
      <c r="B1599" s="13" t="s">
        <v>3726</v>
      </c>
      <c r="C1599" s="14">
        <v>34</v>
      </c>
      <c r="D1599" s="15">
        <v>29.71</v>
      </c>
      <c r="E1599" s="16">
        <v>1010.14</v>
      </c>
      <c r="F1599" s="13" t="s">
        <v>413</v>
      </c>
    </row>
    <row r="1600" spans="1:6" ht="14.25" customHeight="1">
      <c r="A1600" s="13" t="s">
        <v>6352</v>
      </c>
      <c r="B1600" s="13" t="s">
        <v>3726</v>
      </c>
      <c r="C1600" s="14">
        <v>63</v>
      </c>
      <c r="D1600" s="15">
        <v>29.71</v>
      </c>
      <c r="E1600" s="16">
        <v>1871.73</v>
      </c>
      <c r="F1600" s="13" t="s">
        <v>413</v>
      </c>
    </row>
    <row r="1601" spans="1:6" ht="14.25" customHeight="1">
      <c r="A1601" s="13" t="s">
        <v>6352</v>
      </c>
      <c r="B1601" s="13" t="s">
        <v>5287</v>
      </c>
      <c r="C1601" s="14">
        <v>39</v>
      </c>
      <c r="D1601" s="15">
        <v>29.71</v>
      </c>
      <c r="E1601" s="16">
        <v>1158.69</v>
      </c>
      <c r="F1601" s="13" t="s">
        <v>413</v>
      </c>
    </row>
    <row r="1602" spans="1:6" ht="14.25" customHeight="1">
      <c r="A1602" s="13" t="s">
        <v>6352</v>
      </c>
      <c r="B1602" s="13" t="s">
        <v>6443</v>
      </c>
      <c r="C1602" s="14">
        <v>148</v>
      </c>
      <c r="D1602" s="15">
        <v>29.71</v>
      </c>
      <c r="E1602" s="16">
        <v>4397.08</v>
      </c>
      <c r="F1602" s="13" t="s">
        <v>413</v>
      </c>
    </row>
    <row r="1603" spans="1:6" ht="14.25" customHeight="1">
      <c r="A1603" s="13" t="s">
        <v>6352</v>
      </c>
      <c r="B1603" s="13" t="s">
        <v>6443</v>
      </c>
      <c r="C1603" s="14">
        <v>107</v>
      </c>
      <c r="D1603" s="15">
        <v>29.71</v>
      </c>
      <c r="E1603" s="16">
        <v>3178.97</v>
      </c>
      <c r="F1603" s="13" t="s">
        <v>413</v>
      </c>
    </row>
    <row r="1604" spans="1:6" ht="14.25" customHeight="1">
      <c r="A1604" s="13" t="s">
        <v>6352</v>
      </c>
      <c r="B1604" s="13" t="s">
        <v>6443</v>
      </c>
      <c r="C1604" s="14">
        <v>311</v>
      </c>
      <c r="D1604" s="15">
        <v>29.71</v>
      </c>
      <c r="E1604" s="16">
        <v>9239.81</v>
      </c>
      <c r="F1604" s="13" t="s">
        <v>413</v>
      </c>
    </row>
    <row r="1605" spans="1:6" ht="14.25" customHeight="1">
      <c r="A1605" s="13" t="s">
        <v>6352</v>
      </c>
      <c r="B1605" s="13" t="s">
        <v>6444</v>
      </c>
      <c r="C1605" s="14">
        <v>250</v>
      </c>
      <c r="D1605" s="15">
        <v>29.71</v>
      </c>
      <c r="E1605" s="16">
        <v>7427.5</v>
      </c>
      <c r="F1605" s="13" t="s">
        <v>133</v>
      </c>
    </row>
    <row r="1606" spans="1:6" ht="14.25" customHeight="1">
      <c r="A1606" s="13" t="s">
        <v>6352</v>
      </c>
      <c r="B1606" s="13" t="s">
        <v>6444</v>
      </c>
      <c r="C1606" s="14">
        <v>192</v>
      </c>
      <c r="D1606" s="15">
        <v>29.71</v>
      </c>
      <c r="E1606" s="16">
        <v>5704.32</v>
      </c>
      <c r="F1606" s="13" t="s">
        <v>133</v>
      </c>
    </row>
    <row r="1607" spans="1:6" ht="14.25" customHeight="1">
      <c r="A1607" s="13" t="s">
        <v>6352</v>
      </c>
      <c r="B1607" s="13" t="s">
        <v>6444</v>
      </c>
      <c r="C1607" s="14">
        <v>183</v>
      </c>
      <c r="D1607" s="15">
        <v>29.71</v>
      </c>
      <c r="E1607" s="16">
        <v>5436.93</v>
      </c>
      <c r="F1607" s="13" t="s">
        <v>133</v>
      </c>
    </row>
    <row r="1608" spans="1:6" ht="14.25" customHeight="1">
      <c r="A1608" s="13" t="s">
        <v>6352</v>
      </c>
      <c r="B1608" s="13" t="s">
        <v>6444</v>
      </c>
      <c r="C1608" s="14">
        <v>202</v>
      </c>
      <c r="D1608" s="15">
        <v>29.71</v>
      </c>
      <c r="E1608" s="16">
        <v>6001.42</v>
      </c>
      <c r="F1608" s="13" t="s">
        <v>133</v>
      </c>
    </row>
    <row r="1609" spans="1:6" ht="14.25" customHeight="1">
      <c r="A1609" s="13" t="s">
        <v>6352</v>
      </c>
      <c r="B1609" s="13" t="s">
        <v>6444</v>
      </c>
      <c r="C1609" s="14">
        <v>235</v>
      </c>
      <c r="D1609" s="15">
        <v>29.71</v>
      </c>
      <c r="E1609" s="16">
        <v>6981.85</v>
      </c>
      <c r="F1609" s="13" t="s">
        <v>133</v>
      </c>
    </row>
    <row r="1610" spans="1:6" ht="14.25" customHeight="1">
      <c r="A1610" s="13" t="s">
        <v>6352</v>
      </c>
      <c r="B1610" s="13" t="s">
        <v>6444</v>
      </c>
      <c r="C1610" s="14">
        <v>247</v>
      </c>
      <c r="D1610" s="15">
        <v>29.71</v>
      </c>
      <c r="E1610" s="16">
        <v>7338.37</v>
      </c>
      <c r="F1610" s="13" t="s">
        <v>133</v>
      </c>
    </row>
    <row r="1611" spans="1:6" ht="14.25" customHeight="1">
      <c r="A1611" s="13" t="s">
        <v>6352</v>
      </c>
      <c r="B1611" s="13" t="s">
        <v>6444</v>
      </c>
      <c r="C1611" s="14">
        <v>205</v>
      </c>
      <c r="D1611" s="15">
        <v>29.71</v>
      </c>
      <c r="E1611" s="16">
        <v>6090.55</v>
      </c>
      <c r="F1611" s="13" t="s">
        <v>133</v>
      </c>
    </row>
    <row r="1612" spans="1:6" ht="14.25" customHeight="1">
      <c r="A1612" s="13" t="s">
        <v>6352</v>
      </c>
      <c r="B1612" s="13" t="s">
        <v>6444</v>
      </c>
      <c r="C1612" s="14">
        <v>1</v>
      </c>
      <c r="D1612" s="15">
        <v>29.71</v>
      </c>
      <c r="E1612" s="16">
        <v>29.71</v>
      </c>
      <c r="F1612" s="13" t="s">
        <v>413</v>
      </c>
    </row>
    <row r="1613" spans="1:6" ht="14.25" customHeight="1">
      <c r="A1613" s="13" t="s">
        <v>6352</v>
      </c>
      <c r="B1613" s="13" t="s">
        <v>6444</v>
      </c>
      <c r="C1613" s="14">
        <v>127</v>
      </c>
      <c r="D1613" s="15">
        <v>29.71</v>
      </c>
      <c r="E1613" s="16">
        <v>3773.17</v>
      </c>
      <c r="F1613" s="13" t="s">
        <v>413</v>
      </c>
    </row>
    <row r="1614" spans="1:6" ht="14.25" customHeight="1">
      <c r="A1614" s="13" t="s">
        <v>6352</v>
      </c>
      <c r="B1614" s="13" t="s">
        <v>3269</v>
      </c>
      <c r="C1614" s="14">
        <v>190</v>
      </c>
      <c r="D1614" s="15">
        <v>29.71</v>
      </c>
      <c r="E1614" s="16">
        <v>5644.9</v>
      </c>
      <c r="F1614" s="13" t="s">
        <v>413</v>
      </c>
    </row>
    <row r="1615" spans="1:6" ht="14.25" customHeight="1">
      <c r="A1615" s="13" t="s">
        <v>6352</v>
      </c>
      <c r="B1615" s="13" t="s">
        <v>6445</v>
      </c>
      <c r="C1615" s="14">
        <v>242</v>
      </c>
      <c r="D1615" s="15">
        <v>29.72</v>
      </c>
      <c r="E1615" s="16">
        <v>7192.24</v>
      </c>
      <c r="F1615" s="13" t="s">
        <v>133</v>
      </c>
    </row>
    <row r="1616" spans="1:6" ht="14.25" customHeight="1">
      <c r="A1616" s="13" t="s">
        <v>6352</v>
      </c>
      <c r="B1616" s="13" t="s">
        <v>6445</v>
      </c>
      <c r="C1616" s="14">
        <v>40</v>
      </c>
      <c r="D1616" s="15">
        <v>29.72</v>
      </c>
      <c r="E1616" s="16">
        <v>1188.8</v>
      </c>
      <c r="F1616" s="13" t="s">
        <v>133</v>
      </c>
    </row>
    <row r="1617" spans="1:6" ht="14.25" customHeight="1">
      <c r="A1617" s="13" t="s">
        <v>6352</v>
      </c>
      <c r="B1617" s="13" t="s">
        <v>6446</v>
      </c>
      <c r="C1617" s="14">
        <v>186</v>
      </c>
      <c r="D1617" s="15">
        <v>29.72</v>
      </c>
      <c r="E1617" s="16">
        <v>5527.92</v>
      </c>
      <c r="F1617" s="13" t="s">
        <v>133</v>
      </c>
    </row>
    <row r="1618" spans="1:6" ht="14.25" customHeight="1">
      <c r="A1618" s="13" t="s">
        <v>6352</v>
      </c>
      <c r="B1618" s="13" t="s">
        <v>6447</v>
      </c>
      <c r="C1618" s="14">
        <v>202</v>
      </c>
      <c r="D1618" s="15">
        <v>29.71</v>
      </c>
      <c r="E1618" s="16">
        <v>6001.42</v>
      </c>
      <c r="F1618" s="13" t="s">
        <v>133</v>
      </c>
    </row>
    <row r="1619" spans="1:6" ht="14.25" customHeight="1">
      <c r="A1619" s="13" t="s">
        <v>6352</v>
      </c>
      <c r="B1619" s="13" t="s">
        <v>6447</v>
      </c>
      <c r="C1619" s="14">
        <v>285</v>
      </c>
      <c r="D1619" s="15">
        <v>29.71</v>
      </c>
      <c r="E1619" s="16">
        <v>8467.35</v>
      </c>
      <c r="F1619" s="13" t="s">
        <v>133</v>
      </c>
    </row>
    <row r="1620" spans="1:6" ht="14.25" customHeight="1">
      <c r="A1620" s="13" t="s">
        <v>6352</v>
      </c>
      <c r="B1620" s="13" t="s">
        <v>6447</v>
      </c>
      <c r="C1620" s="14">
        <v>163</v>
      </c>
      <c r="D1620" s="15">
        <v>29.71</v>
      </c>
      <c r="E1620" s="16">
        <v>4842.7299999999996</v>
      </c>
      <c r="F1620" s="13" t="s">
        <v>133</v>
      </c>
    </row>
    <row r="1621" spans="1:6" ht="14.25" customHeight="1">
      <c r="A1621" s="13" t="s">
        <v>6352</v>
      </c>
      <c r="B1621" s="13" t="s">
        <v>1897</v>
      </c>
      <c r="C1621" s="14">
        <v>900</v>
      </c>
      <c r="D1621" s="15">
        <v>29.715</v>
      </c>
      <c r="E1621" s="16">
        <v>26743.5</v>
      </c>
      <c r="F1621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F1834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6448</v>
      </c>
      <c r="B5" s="13" t="s">
        <v>6449</v>
      </c>
      <c r="C5" s="14">
        <v>950</v>
      </c>
      <c r="D5" s="15">
        <v>29.87</v>
      </c>
      <c r="E5" s="16">
        <v>28376.5</v>
      </c>
      <c r="F5" s="13" t="s">
        <v>133</v>
      </c>
    </row>
    <row r="6" spans="1:6" ht="14.25" customHeight="1">
      <c r="A6" s="13" t="s">
        <v>6448</v>
      </c>
      <c r="B6" s="13" t="s">
        <v>6450</v>
      </c>
      <c r="C6" s="14">
        <v>380</v>
      </c>
      <c r="D6" s="15">
        <v>29.954999999999998</v>
      </c>
      <c r="E6" s="16">
        <v>11382.9</v>
      </c>
      <c r="F6" s="13" t="s">
        <v>413</v>
      </c>
    </row>
    <row r="7" spans="1:6" ht="14.25" customHeight="1">
      <c r="A7" s="13" t="s">
        <v>6448</v>
      </c>
      <c r="B7" s="13" t="s">
        <v>6450</v>
      </c>
      <c r="C7" s="14">
        <v>380</v>
      </c>
      <c r="D7" s="15">
        <v>29.954999999999998</v>
      </c>
      <c r="E7" s="16">
        <v>11382.9</v>
      </c>
      <c r="F7" s="13" t="s">
        <v>413</v>
      </c>
    </row>
    <row r="8" spans="1:6" ht="14.25" customHeight="1">
      <c r="A8" s="13" t="s">
        <v>6448</v>
      </c>
      <c r="B8" s="13" t="s">
        <v>6450</v>
      </c>
      <c r="C8" s="14">
        <v>114</v>
      </c>
      <c r="D8" s="15">
        <v>29.954999999999998</v>
      </c>
      <c r="E8" s="16">
        <v>3414.87</v>
      </c>
      <c r="F8" s="13" t="s">
        <v>413</v>
      </c>
    </row>
    <row r="9" spans="1:6" ht="14.25" customHeight="1">
      <c r="A9" s="13" t="s">
        <v>6448</v>
      </c>
      <c r="B9" s="13" t="s">
        <v>790</v>
      </c>
      <c r="C9" s="14">
        <v>142</v>
      </c>
      <c r="D9" s="15">
        <v>29.965</v>
      </c>
      <c r="E9" s="16">
        <v>4255.03</v>
      </c>
      <c r="F9" s="13" t="s">
        <v>133</v>
      </c>
    </row>
    <row r="10" spans="1:6" ht="14.25" customHeight="1">
      <c r="A10" s="13" t="s">
        <v>6448</v>
      </c>
      <c r="B10" s="13" t="s">
        <v>790</v>
      </c>
      <c r="C10" s="14">
        <v>399</v>
      </c>
      <c r="D10" s="15">
        <v>29.965</v>
      </c>
      <c r="E10" s="16">
        <v>11956.035</v>
      </c>
      <c r="F10" s="13" t="s">
        <v>133</v>
      </c>
    </row>
    <row r="11" spans="1:6" ht="14.25" customHeight="1">
      <c r="A11" s="13" t="s">
        <v>6448</v>
      </c>
      <c r="B11" s="13" t="s">
        <v>790</v>
      </c>
      <c r="C11" s="14">
        <v>399</v>
      </c>
      <c r="D11" s="15">
        <v>29.965</v>
      </c>
      <c r="E11" s="16">
        <v>11956.035</v>
      </c>
      <c r="F11" s="13" t="s">
        <v>133</v>
      </c>
    </row>
    <row r="12" spans="1:6" ht="14.25" customHeight="1">
      <c r="A12" s="13" t="s">
        <v>6448</v>
      </c>
      <c r="B12" s="13" t="s">
        <v>790</v>
      </c>
      <c r="C12" s="14">
        <v>184</v>
      </c>
      <c r="D12" s="15">
        <v>29.97</v>
      </c>
      <c r="E12" s="16">
        <v>5514.48</v>
      </c>
      <c r="F12" s="13" t="s">
        <v>133</v>
      </c>
    </row>
    <row r="13" spans="1:6" ht="14.25" customHeight="1">
      <c r="A13" s="13" t="s">
        <v>6448</v>
      </c>
      <c r="B13" s="13" t="s">
        <v>790</v>
      </c>
      <c r="C13" s="14">
        <v>184</v>
      </c>
      <c r="D13" s="15">
        <v>29.97</v>
      </c>
      <c r="E13" s="16">
        <v>5514.48</v>
      </c>
      <c r="F13" s="13" t="s">
        <v>133</v>
      </c>
    </row>
    <row r="14" spans="1:6" ht="14.25" customHeight="1">
      <c r="A14" s="13" t="s">
        <v>6448</v>
      </c>
      <c r="B14" s="13" t="s">
        <v>790</v>
      </c>
      <c r="C14" s="14">
        <v>118</v>
      </c>
      <c r="D14" s="15">
        <v>29.97</v>
      </c>
      <c r="E14" s="16">
        <v>3536.46</v>
      </c>
      <c r="F14" s="13" t="s">
        <v>133</v>
      </c>
    </row>
    <row r="15" spans="1:6" ht="14.25" customHeight="1">
      <c r="A15" s="13" t="s">
        <v>6448</v>
      </c>
      <c r="B15" s="13" t="s">
        <v>6451</v>
      </c>
      <c r="C15" s="14">
        <v>1500</v>
      </c>
      <c r="D15" s="15">
        <v>29.99</v>
      </c>
      <c r="E15" s="16">
        <v>44985</v>
      </c>
      <c r="F15" s="13" t="s">
        <v>133</v>
      </c>
    </row>
    <row r="16" spans="1:6" ht="14.25" customHeight="1">
      <c r="A16" s="13" t="s">
        <v>6448</v>
      </c>
      <c r="B16" s="13" t="s">
        <v>6452</v>
      </c>
      <c r="C16" s="14">
        <v>1800</v>
      </c>
      <c r="D16" s="15">
        <v>30</v>
      </c>
      <c r="E16" s="16">
        <v>54000</v>
      </c>
      <c r="F16" s="13" t="s">
        <v>133</v>
      </c>
    </row>
    <row r="17" spans="1:6" ht="14.25" customHeight="1">
      <c r="A17" s="13" t="s">
        <v>6448</v>
      </c>
      <c r="B17" s="13" t="s">
        <v>6453</v>
      </c>
      <c r="C17" s="14">
        <v>1195</v>
      </c>
      <c r="D17" s="15">
        <v>29.94</v>
      </c>
      <c r="E17" s="16">
        <v>35778.300000000003</v>
      </c>
      <c r="F17" s="13" t="s">
        <v>133</v>
      </c>
    </row>
    <row r="18" spans="1:6" ht="14.25" customHeight="1">
      <c r="A18" s="13" t="s">
        <v>6448</v>
      </c>
      <c r="B18" s="13" t="s">
        <v>6453</v>
      </c>
      <c r="C18" s="14">
        <v>1205</v>
      </c>
      <c r="D18" s="15">
        <v>29.94</v>
      </c>
      <c r="E18" s="16">
        <v>36077.699999999997</v>
      </c>
      <c r="F18" s="13" t="s">
        <v>133</v>
      </c>
    </row>
    <row r="19" spans="1:6" ht="14.25" customHeight="1">
      <c r="A19" s="13" t="s">
        <v>6448</v>
      </c>
      <c r="B19" s="13" t="s">
        <v>2127</v>
      </c>
      <c r="C19" s="14">
        <v>1600</v>
      </c>
      <c r="D19" s="15">
        <v>30.015000000000001</v>
      </c>
      <c r="E19" s="16">
        <v>48024</v>
      </c>
      <c r="F19" s="13" t="s">
        <v>133</v>
      </c>
    </row>
    <row r="20" spans="1:6" ht="14.25" customHeight="1">
      <c r="A20" s="13" t="s">
        <v>6448</v>
      </c>
      <c r="B20" s="13" t="s">
        <v>6454</v>
      </c>
      <c r="C20" s="14">
        <v>184</v>
      </c>
      <c r="D20" s="15">
        <v>30</v>
      </c>
      <c r="E20" s="16">
        <v>5520</v>
      </c>
      <c r="F20" s="13" t="s">
        <v>133</v>
      </c>
    </row>
    <row r="21" spans="1:6" ht="14.25" customHeight="1">
      <c r="A21" s="13" t="s">
        <v>6448</v>
      </c>
      <c r="B21" s="13" t="s">
        <v>6454</v>
      </c>
      <c r="C21" s="14">
        <v>185</v>
      </c>
      <c r="D21" s="15">
        <v>30</v>
      </c>
      <c r="E21" s="16">
        <v>5550</v>
      </c>
      <c r="F21" s="13" t="s">
        <v>133</v>
      </c>
    </row>
    <row r="22" spans="1:6" ht="14.25" customHeight="1">
      <c r="A22" s="13" t="s">
        <v>6448</v>
      </c>
      <c r="B22" s="13" t="s">
        <v>6454</v>
      </c>
      <c r="C22" s="14">
        <v>210</v>
      </c>
      <c r="D22" s="15">
        <v>30</v>
      </c>
      <c r="E22" s="16">
        <v>6300</v>
      </c>
      <c r="F22" s="13" t="s">
        <v>133</v>
      </c>
    </row>
    <row r="23" spans="1:6" ht="14.25" customHeight="1">
      <c r="A23" s="13" t="s">
        <v>6448</v>
      </c>
      <c r="B23" s="13" t="s">
        <v>6454</v>
      </c>
      <c r="C23" s="14">
        <v>213</v>
      </c>
      <c r="D23" s="15">
        <v>30</v>
      </c>
      <c r="E23" s="16">
        <v>6390</v>
      </c>
      <c r="F23" s="13" t="s">
        <v>133</v>
      </c>
    </row>
    <row r="24" spans="1:6" ht="14.25" customHeight="1">
      <c r="A24" s="13" t="s">
        <v>6448</v>
      </c>
      <c r="B24" s="13" t="s">
        <v>6454</v>
      </c>
      <c r="C24" s="14">
        <v>79</v>
      </c>
      <c r="D24" s="15">
        <v>30</v>
      </c>
      <c r="E24" s="16">
        <v>2370</v>
      </c>
      <c r="F24" s="13" t="s">
        <v>413</v>
      </c>
    </row>
    <row r="25" spans="1:6" ht="14.25" customHeight="1">
      <c r="A25" s="13" t="s">
        <v>6448</v>
      </c>
      <c r="B25" s="13" t="s">
        <v>6455</v>
      </c>
      <c r="C25" s="14">
        <v>184</v>
      </c>
      <c r="D25" s="15">
        <v>30</v>
      </c>
      <c r="E25" s="16">
        <v>5520</v>
      </c>
      <c r="F25" s="13" t="s">
        <v>133</v>
      </c>
    </row>
    <row r="26" spans="1:6" ht="14.25" customHeight="1">
      <c r="A26" s="13" t="s">
        <v>6448</v>
      </c>
      <c r="B26" s="13" t="s">
        <v>6455</v>
      </c>
      <c r="C26" s="14">
        <v>50</v>
      </c>
      <c r="D26" s="15">
        <v>30</v>
      </c>
      <c r="E26" s="16">
        <v>1500</v>
      </c>
      <c r="F26" s="13" t="s">
        <v>133</v>
      </c>
    </row>
    <row r="27" spans="1:6" ht="14.25" customHeight="1">
      <c r="A27" s="13" t="s">
        <v>6448</v>
      </c>
      <c r="B27" s="13" t="s">
        <v>6455</v>
      </c>
      <c r="C27" s="14">
        <v>168</v>
      </c>
      <c r="D27" s="15">
        <v>30</v>
      </c>
      <c r="E27" s="16">
        <v>5040</v>
      </c>
      <c r="F27" s="13" t="s">
        <v>133</v>
      </c>
    </row>
    <row r="28" spans="1:6" ht="14.25" customHeight="1">
      <c r="A28" s="13" t="s">
        <v>6448</v>
      </c>
      <c r="B28" s="13" t="s">
        <v>6455</v>
      </c>
      <c r="C28" s="14">
        <v>63</v>
      </c>
      <c r="D28" s="15">
        <v>30</v>
      </c>
      <c r="E28" s="16">
        <v>1890</v>
      </c>
      <c r="F28" s="13" t="s">
        <v>136</v>
      </c>
    </row>
    <row r="29" spans="1:6" ht="14.25" customHeight="1">
      <c r="A29" s="13" t="s">
        <v>6448</v>
      </c>
      <c r="B29" s="13" t="s">
        <v>4508</v>
      </c>
      <c r="C29" s="14">
        <v>64</v>
      </c>
      <c r="D29" s="15">
        <v>30</v>
      </c>
      <c r="E29" s="16">
        <v>1920</v>
      </c>
      <c r="F29" s="13" t="s">
        <v>413</v>
      </c>
    </row>
    <row r="30" spans="1:6" ht="14.25" customHeight="1">
      <c r="A30" s="13" t="s">
        <v>6448</v>
      </c>
      <c r="B30" s="13" t="s">
        <v>6456</v>
      </c>
      <c r="C30" s="14">
        <v>309</v>
      </c>
      <c r="D30" s="15">
        <v>29.9</v>
      </c>
      <c r="E30" s="16">
        <v>9239.1</v>
      </c>
      <c r="F30" s="13" t="s">
        <v>133</v>
      </c>
    </row>
    <row r="31" spans="1:6" ht="14.25" customHeight="1">
      <c r="A31" s="13" t="s">
        <v>6448</v>
      </c>
      <c r="B31" s="13" t="s">
        <v>6456</v>
      </c>
      <c r="C31" s="14">
        <v>891</v>
      </c>
      <c r="D31" s="15">
        <v>29.9</v>
      </c>
      <c r="E31" s="16">
        <v>26640.9</v>
      </c>
      <c r="F31" s="13" t="s">
        <v>133</v>
      </c>
    </row>
    <row r="32" spans="1:6" ht="14.25" customHeight="1">
      <c r="A32" s="13" t="s">
        <v>6448</v>
      </c>
      <c r="B32" s="13" t="s">
        <v>6457</v>
      </c>
      <c r="C32" s="14">
        <v>800</v>
      </c>
      <c r="D32" s="15">
        <v>29.905000000000001</v>
      </c>
      <c r="E32" s="16">
        <v>23924</v>
      </c>
      <c r="F32" s="13" t="s">
        <v>133</v>
      </c>
    </row>
    <row r="33" spans="1:6" ht="14.25" customHeight="1">
      <c r="A33" s="13" t="s">
        <v>6448</v>
      </c>
      <c r="B33" s="13" t="s">
        <v>3013</v>
      </c>
      <c r="C33" s="14">
        <v>1100</v>
      </c>
      <c r="D33" s="15">
        <v>29.905000000000001</v>
      </c>
      <c r="E33" s="16">
        <v>32895.5</v>
      </c>
      <c r="F33" s="13" t="s">
        <v>133</v>
      </c>
    </row>
    <row r="34" spans="1:6" ht="14.25" customHeight="1">
      <c r="A34" s="13" t="s">
        <v>6448</v>
      </c>
      <c r="B34" s="13" t="s">
        <v>6458</v>
      </c>
      <c r="C34" s="14">
        <v>1100</v>
      </c>
      <c r="D34" s="15">
        <v>29.92</v>
      </c>
      <c r="E34" s="16">
        <v>32912</v>
      </c>
      <c r="F34" s="13" t="s">
        <v>133</v>
      </c>
    </row>
    <row r="35" spans="1:6" ht="14.25" customHeight="1">
      <c r="A35" s="13" t="s">
        <v>6448</v>
      </c>
      <c r="B35" s="13" t="s">
        <v>169</v>
      </c>
      <c r="C35" s="14">
        <v>797</v>
      </c>
      <c r="D35" s="15">
        <v>29.885000000000002</v>
      </c>
      <c r="E35" s="16">
        <v>23818.345000000001</v>
      </c>
      <c r="F35" s="13" t="s">
        <v>133</v>
      </c>
    </row>
    <row r="36" spans="1:6" ht="14.25" customHeight="1">
      <c r="A36" s="13" t="s">
        <v>6448</v>
      </c>
      <c r="B36" s="13" t="s">
        <v>169</v>
      </c>
      <c r="C36" s="14">
        <v>503</v>
      </c>
      <c r="D36" s="15">
        <v>29.885000000000002</v>
      </c>
      <c r="E36" s="16">
        <v>15032.155000000001</v>
      </c>
      <c r="F36" s="13" t="s">
        <v>133</v>
      </c>
    </row>
    <row r="37" spans="1:6" ht="14.25" customHeight="1">
      <c r="A37" s="13" t="s">
        <v>6448</v>
      </c>
      <c r="B37" s="13" t="s">
        <v>6459</v>
      </c>
      <c r="C37" s="14">
        <v>250</v>
      </c>
      <c r="D37" s="15">
        <v>29.885000000000002</v>
      </c>
      <c r="E37" s="16">
        <v>7471.25</v>
      </c>
      <c r="F37" s="13" t="s">
        <v>133</v>
      </c>
    </row>
    <row r="38" spans="1:6" ht="14.25" customHeight="1">
      <c r="A38" s="13" t="s">
        <v>6448</v>
      </c>
      <c r="B38" s="13" t="s">
        <v>6459</v>
      </c>
      <c r="C38" s="14">
        <v>184</v>
      </c>
      <c r="D38" s="15">
        <v>29.885000000000002</v>
      </c>
      <c r="E38" s="16">
        <v>5498.84</v>
      </c>
      <c r="F38" s="13" t="s">
        <v>133</v>
      </c>
    </row>
    <row r="39" spans="1:6" ht="14.25" customHeight="1">
      <c r="A39" s="13" t="s">
        <v>6448</v>
      </c>
      <c r="B39" s="13" t="s">
        <v>6459</v>
      </c>
      <c r="C39" s="14">
        <v>185</v>
      </c>
      <c r="D39" s="15">
        <v>29.885000000000002</v>
      </c>
      <c r="E39" s="16">
        <v>5528.7250000000004</v>
      </c>
      <c r="F39" s="13" t="s">
        <v>133</v>
      </c>
    </row>
    <row r="40" spans="1:6" ht="14.25" customHeight="1">
      <c r="A40" s="13" t="s">
        <v>6448</v>
      </c>
      <c r="B40" s="13" t="s">
        <v>6459</v>
      </c>
      <c r="C40" s="14">
        <v>207</v>
      </c>
      <c r="D40" s="15">
        <v>29.885000000000002</v>
      </c>
      <c r="E40" s="16">
        <v>6186.1949999999997</v>
      </c>
      <c r="F40" s="13" t="s">
        <v>133</v>
      </c>
    </row>
    <row r="41" spans="1:6" ht="14.25" customHeight="1">
      <c r="A41" s="13" t="s">
        <v>6448</v>
      </c>
      <c r="B41" s="13" t="s">
        <v>6459</v>
      </c>
      <c r="C41" s="14">
        <v>217</v>
      </c>
      <c r="D41" s="15">
        <v>29.885000000000002</v>
      </c>
      <c r="E41" s="16">
        <v>6485.0450000000001</v>
      </c>
      <c r="F41" s="13" t="s">
        <v>133</v>
      </c>
    </row>
    <row r="42" spans="1:6" ht="14.25" customHeight="1">
      <c r="A42" s="13" t="s">
        <v>6448</v>
      </c>
      <c r="B42" s="13" t="s">
        <v>6459</v>
      </c>
      <c r="C42" s="14">
        <v>170</v>
      </c>
      <c r="D42" s="15">
        <v>29.885000000000002</v>
      </c>
      <c r="E42" s="16">
        <v>5080.45</v>
      </c>
      <c r="F42" s="13" t="s">
        <v>133</v>
      </c>
    </row>
    <row r="43" spans="1:6" ht="14.25" customHeight="1">
      <c r="A43" s="13" t="s">
        <v>6448</v>
      </c>
      <c r="B43" s="13" t="s">
        <v>6459</v>
      </c>
      <c r="C43" s="14">
        <v>116</v>
      </c>
      <c r="D43" s="15">
        <v>29.885000000000002</v>
      </c>
      <c r="E43" s="16">
        <v>3466.66</v>
      </c>
      <c r="F43" s="13" t="s">
        <v>133</v>
      </c>
    </row>
    <row r="44" spans="1:6" ht="14.25" customHeight="1">
      <c r="A44" s="13" t="s">
        <v>6448</v>
      </c>
      <c r="B44" s="13" t="s">
        <v>6459</v>
      </c>
      <c r="C44" s="14">
        <v>71</v>
      </c>
      <c r="D44" s="15">
        <v>29.885000000000002</v>
      </c>
      <c r="E44" s="16">
        <v>2121.835</v>
      </c>
      <c r="F44" s="13" t="s">
        <v>413</v>
      </c>
    </row>
    <row r="45" spans="1:6" ht="14.25" customHeight="1">
      <c r="A45" s="13" t="s">
        <v>6448</v>
      </c>
      <c r="B45" s="13" t="s">
        <v>6460</v>
      </c>
      <c r="C45" s="14">
        <v>1000</v>
      </c>
      <c r="D45" s="15">
        <v>29.87</v>
      </c>
      <c r="E45" s="16">
        <v>29870</v>
      </c>
      <c r="F45" s="13" t="s">
        <v>133</v>
      </c>
    </row>
    <row r="46" spans="1:6" ht="14.25" customHeight="1">
      <c r="A46" s="13" t="s">
        <v>6448</v>
      </c>
      <c r="B46" s="13" t="s">
        <v>841</v>
      </c>
      <c r="C46" s="14">
        <v>900</v>
      </c>
      <c r="D46" s="15">
        <v>29.855</v>
      </c>
      <c r="E46" s="16">
        <v>26869.5</v>
      </c>
      <c r="F46" s="13" t="s">
        <v>133</v>
      </c>
    </row>
    <row r="47" spans="1:6" ht="14.25" customHeight="1">
      <c r="A47" s="13" t="s">
        <v>6448</v>
      </c>
      <c r="B47" s="13" t="s">
        <v>6461</v>
      </c>
      <c r="C47" s="14">
        <v>290</v>
      </c>
      <c r="D47" s="15">
        <v>29.824999999999999</v>
      </c>
      <c r="E47" s="16">
        <v>8649.25</v>
      </c>
      <c r="F47" s="13" t="s">
        <v>133</v>
      </c>
    </row>
    <row r="48" spans="1:6" ht="14.25" customHeight="1">
      <c r="A48" s="13" t="s">
        <v>6448</v>
      </c>
      <c r="B48" s="13" t="s">
        <v>6461</v>
      </c>
      <c r="C48" s="14">
        <v>250</v>
      </c>
      <c r="D48" s="15">
        <v>29.824999999999999</v>
      </c>
      <c r="E48" s="16">
        <v>7456.25</v>
      </c>
      <c r="F48" s="13" t="s">
        <v>133</v>
      </c>
    </row>
    <row r="49" spans="1:6" ht="14.25" customHeight="1">
      <c r="A49" s="13" t="s">
        <v>6448</v>
      </c>
      <c r="B49" s="13" t="s">
        <v>6461</v>
      </c>
      <c r="C49" s="14">
        <v>183</v>
      </c>
      <c r="D49" s="15">
        <v>29.824999999999999</v>
      </c>
      <c r="E49" s="16">
        <v>5457.9750000000004</v>
      </c>
      <c r="F49" s="13" t="s">
        <v>133</v>
      </c>
    </row>
    <row r="50" spans="1:6" ht="14.25" customHeight="1">
      <c r="A50" s="13" t="s">
        <v>6448</v>
      </c>
      <c r="B50" s="13" t="s">
        <v>6461</v>
      </c>
      <c r="C50" s="14">
        <v>184</v>
      </c>
      <c r="D50" s="15">
        <v>29.824999999999999</v>
      </c>
      <c r="E50" s="16">
        <v>5487.8</v>
      </c>
      <c r="F50" s="13" t="s">
        <v>133</v>
      </c>
    </row>
    <row r="51" spans="1:6" ht="14.25" customHeight="1">
      <c r="A51" s="13" t="s">
        <v>6448</v>
      </c>
      <c r="B51" s="13" t="s">
        <v>6461</v>
      </c>
      <c r="C51" s="14">
        <v>182</v>
      </c>
      <c r="D51" s="15">
        <v>29.824999999999999</v>
      </c>
      <c r="E51" s="16">
        <v>5428.15</v>
      </c>
      <c r="F51" s="13" t="s">
        <v>133</v>
      </c>
    </row>
    <row r="52" spans="1:6" ht="14.25" customHeight="1">
      <c r="A52" s="13" t="s">
        <v>6448</v>
      </c>
      <c r="B52" s="13" t="s">
        <v>6461</v>
      </c>
      <c r="C52" s="14">
        <v>11</v>
      </c>
      <c r="D52" s="15">
        <v>29.824999999999999</v>
      </c>
      <c r="E52" s="16">
        <v>328.07499999999999</v>
      </c>
      <c r="F52" s="13" t="s">
        <v>133</v>
      </c>
    </row>
    <row r="53" spans="1:6" ht="14.25" customHeight="1">
      <c r="A53" s="13" t="s">
        <v>6448</v>
      </c>
      <c r="B53" s="13" t="s">
        <v>6462</v>
      </c>
      <c r="C53" s="14">
        <v>722</v>
      </c>
      <c r="D53" s="15">
        <v>29.84</v>
      </c>
      <c r="E53" s="16">
        <v>21544.48</v>
      </c>
      <c r="F53" s="13" t="s">
        <v>133</v>
      </c>
    </row>
    <row r="54" spans="1:6" ht="14.25" customHeight="1">
      <c r="A54" s="13" t="s">
        <v>6448</v>
      </c>
      <c r="B54" s="13" t="s">
        <v>6462</v>
      </c>
      <c r="C54" s="14">
        <v>228</v>
      </c>
      <c r="D54" s="15">
        <v>29.84</v>
      </c>
      <c r="E54" s="16">
        <v>6803.52</v>
      </c>
      <c r="F54" s="13" t="s">
        <v>133</v>
      </c>
    </row>
    <row r="55" spans="1:6" ht="14.25" customHeight="1">
      <c r="A55" s="13" t="s">
        <v>6448</v>
      </c>
      <c r="B55" s="13" t="s">
        <v>6463</v>
      </c>
      <c r="C55" s="14">
        <v>170</v>
      </c>
      <c r="D55" s="15">
        <v>29.81</v>
      </c>
      <c r="E55" s="16">
        <v>5067.7</v>
      </c>
      <c r="F55" s="13" t="s">
        <v>133</v>
      </c>
    </row>
    <row r="56" spans="1:6" ht="14.25" customHeight="1">
      <c r="A56" s="13" t="s">
        <v>6448</v>
      </c>
      <c r="B56" s="13" t="s">
        <v>6463</v>
      </c>
      <c r="C56" s="14">
        <v>185</v>
      </c>
      <c r="D56" s="15">
        <v>29.81</v>
      </c>
      <c r="E56" s="16">
        <v>5514.85</v>
      </c>
      <c r="F56" s="13" t="s">
        <v>133</v>
      </c>
    </row>
    <row r="57" spans="1:6" ht="14.25" customHeight="1">
      <c r="A57" s="13" t="s">
        <v>6448</v>
      </c>
      <c r="B57" s="13" t="s">
        <v>6463</v>
      </c>
      <c r="C57" s="14">
        <v>142</v>
      </c>
      <c r="D57" s="15">
        <v>29.81</v>
      </c>
      <c r="E57" s="16">
        <v>4233.0200000000004</v>
      </c>
      <c r="F57" s="13" t="s">
        <v>133</v>
      </c>
    </row>
    <row r="58" spans="1:6" ht="14.25" customHeight="1">
      <c r="A58" s="13" t="s">
        <v>6448</v>
      </c>
      <c r="B58" s="13" t="s">
        <v>6463</v>
      </c>
      <c r="C58" s="14">
        <v>19</v>
      </c>
      <c r="D58" s="15">
        <v>29.81</v>
      </c>
      <c r="E58" s="16">
        <v>566.39</v>
      </c>
      <c r="F58" s="13" t="s">
        <v>136</v>
      </c>
    </row>
    <row r="59" spans="1:6" ht="14.25" customHeight="1">
      <c r="A59" s="13" t="s">
        <v>6448</v>
      </c>
      <c r="B59" s="13" t="s">
        <v>6463</v>
      </c>
      <c r="C59" s="14">
        <v>19</v>
      </c>
      <c r="D59" s="15">
        <v>29.81</v>
      </c>
      <c r="E59" s="16">
        <v>566.39</v>
      </c>
      <c r="F59" s="13" t="s">
        <v>413</v>
      </c>
    </row>
    <row r="60" spans="1:6" ht="14.25" customHeight="1">
      <c r="A60" s="13" t="s">
        <v>6448</v>
      </c>
      <c r="B60" s="13" t="s">
        <v>6463</v>
      </c>
      <c r="C60" s="14">
        <v>48</v>
      </c>
      <c r="D60" s="15">
        <v>29.81</v>
      </c>
      <c r="E60" s="16">
        <v>1430.88</v>
      </c>
      <c r="F60" s="13" t="s">
        <v>413</v>
      </c>
    </row>
    <row r="61" spans="1:6" ht="14.25" customHeight="1">
      <c r="A61" s="13" t="s">
        <v>6448</v>
      </c>
      <c r="B61" s="13" t="s">
        <v>6464</v>
      </c>
      <c r="C61" s="14">
        <v>117</v>
      </c>
      <c r="D61" s="15">
        <v>29.81</v>
      </c>
      <c r="E61" s="16">
        <v>3487.77</v>
      </c>
      <c r="F61" s="13" t="s">
        <v>136</v>
      </c>
    </row>
    <row r="62" spans="1:6" ht="14.25" customHeight="1">
      <c r="A62" s="13" t="s">
        <v>6448</v>
      </c>
      <c r="B62" s="13" t="s">
        <v>6465</v>
      </c>
      <c r="C62" s="14">
        <v>1000</v>
      </c>
      <c r="D62" s="15">
        <v>29.82</v>
      </c>
      <c r="E62" s="16">
        <v>29820</v>
      </c>
      <c r="F62" s="13" t="s">
        <v>133</v>
      </c>
    </row>
    <row r="63" spans="1:6" ht="14.25" customHeight="1">
      <c r="A63" s="13" t="s">
        <v>6448</v>
      </c>
      <c r="B63" s="13" t="s">
        <v>6466</v>
      </c>
      <c r="C63" s="14">
        <v>1500</v>
      </c>
      <c r="D63" s="15">
        <v>29.844999999999999</v>
      </c>
      <c r="E63" s="16">
        <v>44767.5</v>
      </c>
      <c r="F63" s="13" t="s">
        <v>133</v>
      </c>
    </row>
    <row r="64" spans="1:6" ht="14.25" customHeight="1">
      <c r="A64" s="13" t="s">
        <v>6448</v>
      </c>
      <c r="B64" s="13" t="s">
        <v>6467</v>
      </c>
      <c r="C64" s="14">
        <v>250</v>
      </c>
      <c r="D64" s="15">
        <v>29.85</v>
      </c>
      <c r="E64" s="16">
        <v>7462.5</v>
      </c>
      <c r="F64" s="13" t="s">
        <v>133</v>
      </c>
    </row>
    <row r="65" spans="1:6" ht="14.25" customHeight="1">
      <c r="A65" s="13" t="s">
        <v>6448</v>
      </c>
      <c r="B65" s="13" t="s">
        <v>6467</v>
      </c>
      <c r="C65" s="14">
        <v>119</v>
      </c>
      <c r="D65" s="15">
        <v>29.85</v>
      </c>
      <c r="E65" s="16">
        <v>3552.15</v>
      </c>
      <c r="F65" s="13" t="s">
        <v>133</v>
      </c>
    </row>
    <row r="66" spans="1:6" ht="14.25" customHeight="1">
      <c r="A66" s="13" t="s">
        <v>6448</v>
      </c>
      <c r="B66" s="13" t="s">
        <v>6467</v>
      </c>
      <c r="C66" s="14">
        <v>128</v>
      </c>
      <c r="D66" s="15">
        <v>29.85</v>
      </c>
      <c r="E66" s="16">
        <v>3820.8</v>
      </c>
      <c r="F66" s="13" t="s">
        <v>413</v>
      </c>
    </row>
    <row r="67" spans="1:6" ht="14.25" customHeight="1">
      <c r="A67" s="13" t="s">
        <v>6448</v>
      </c>
      <c r="B67" s="13" t="s">
        <v>6467</v>
      </c>
      <c r="C67" s="14">
        <v>63</v>
      </c>
      <c r="D67" s="15">
        <v>29.85</v>
      </c>
      <c r="E67" s="16">
        <v>1880.55</v>
      </c>
      <c r="F67" s="13" t="s">
        <v>413</v>
      </c>
    </row>
    <row r="68" spans="1:6" ht="14.25" customHeight="1">
      <c r="A68" s="13" t="s">
        <v>6448</v>
      </c>
      <c r="B68" s="13" t="s">
        <v>6468</v>
      </c>
      <c r="C68" s="14">
        <v>640</v>
      </c>
      <c r="D68" s="15">
        <v>29.85</v>
      </c>
      <c r="E68" s="16">
        <v>19104</v>
      </c>
      <c r="F68" s="13" t="s">
        <v>413</v>
      </c>
    </row>
    <row r="69" spans="1:6" ht="14.25" customHeight="1">
      <c r="A69" s="13" t="s">
        <v>6448</v>
      </c>
      <c r="B69" s="13" t="s">
        <v>6469</v>
      </c>
      <c r="C69" s="14">
        <v>280</v>
      </c>
      <c r="D69" s="15">
        <v>29.864999999999998</v>
      </c>
      <c r="E69" s="16">
        <v>8362.2000000000007</v>
      </c>
      <c r="F69" s="13" t="s">
        <v>133</v>
      </c>
    </row>
    <row r="70" spans="1:6" ht="14.25" customHeight="1">
      <c r="A70" s="13" t="s">
        <v>6448</v>
      </c>
      <c r="B70" s="13" t="s">
        <v>6469</v>
      </c>
      <c r="C70" s="14">
        <v>184</v>
      </c>
      <c r="D70" s="15">
        <v>29.864999999999998</v>
      </c>
      <c r="E70" s="16">
        <v>5495.16</v>
      </c>
      <c r="F70" s="13" t="s">
        <v>133</v>
      </c>
    </row>
    <row r="71" spans="1:6" ht="14.25" customHeight="1">
      <c r="A71" s="13" t="s">
        <v>6448</v>
      </c>
      <c r="B71" s="13" t="s">
        <v>6469</v>
      </c>
      <c r="C71" s="14">
        <v>250</v>
      </c>
      <c r="D71" s="15">
        <v>29.864999999999998</v>
      </c>
      <c r="E71" s="16">
        <v>7466.25</v>
      </c>
      <c r="F71" s="13" t="s">
        <v>133</v>
      </c>
    </row>
    <row r="72" spans="1:6" ht="14.25" customHeight="1">
      <c r="A72" s="13" t="s">
        <v>6448</v>
      </c>
      <c r="B72" s="13" t="s">
        <v>6469</v>
      </c>
      <c r="C72" s="14">
        <v>184</v>
      </c>
      <c r="D72" s="15">
        <v>29.864999999999998</v>
      </c>
      <c r="E72" s="16">
        <v>5495.16</v>
      </c>
      <c r="F72" s="13" t="s">
        <v>133</v>
      </c>
    </row>
    <row r="73" spans="1:6" ht="14.25" customHeight="1">
      <c r="A73" s="13" t="s">
        <v>6448</v>
      </c>
      <c r="B73" s="13" t="s">
        <v>6469</v>
      </c>
      <c r="C73" s="14">
        <v>2</v>
      </c>
      <c r="D73" s="15">
        <v>29.864999999999998</v>
      </c>
      <c r="E73" s="16">
        <v>59.73</v>
      </c>
      <c r="F73" s="13" t="s">
        <v>413</v>
      </c>
    </row>
    <row r="74" spans="1:6" ht="14.25" customHeight="1">
      <c r="A74" s="13" t="s">
        <v>6448</v>
      </c>
      <c r="B74" s="13" t="s">
        <v>6470</v>
      </c>
      <c r="C74" s="14">
        <v>181</v>
      </c>
      <c r="D74" s="15">
        <v>29.855</v>
      </c>
      <c r="E74" s="16">
        <v>5403.7550000000001</v>
      </c>
      <c r="F74" s="13" t="s">
        <v>133</v>
      </c>
    </row>
    <row r="75" spans="1:6" ht="14.25" customHeight="1">
      <c r="A75" s="13" t="s">
        <v>6448</v>
      </c>
      <c r="B75" s="13" t="s">
        <v>6470</v>
      </c>
      <c r="C75" s="14">
        <v>569</v>
      </c>
      <c r="D75" s="15">
        <v>29.855</v>
      </c>
      <c r="E75" s="16">
        <v>16987.494999999999</v>
      </c>
      <c r="F75" s="13" t="s">
        <v>133</v>
      </c>
    </row>
    <row r="76" spans="1:6" ht="14.25" customHeight="1">
      <c r="A76" s="13" t="s">
        <v>6448</v>
      </c>
      <c r="B76" s="13" t="s">
        <v>6471</v>
      </c>
      <c r="C76" s="14">
        <v>184</v>
      </c>
      <c r="D76" s="15">
        <v>29.774999999999999</v>
      </c>
      <c r="E76" s="16">
        <v>5478.6</v>
      </c>
      <c r="F76" s="13" t="s">
        <v>133</v>
      </c>
    </row>
    <row r="77" spans="1:6" ht="14.25" customHeight="1">
      <c r="A77" s="13" t="s">
        <v>6448</v>
      </c>
      <c r="B77" s="13" t="s">
        <v>6471</v>
      </c>
      <c r="C77" s="14">
        <v>184</v>
      </c>
      <c r="D77" s="15">
        <v>29.774999999999999</v>
      </c>
      <c r="E77" s="16">
        <v>5478.6</v>
      </c>
      <c r="F77" s="13" t="s">
        <v>133</v>
      </c>
    </row>
    <row r="78" spans="1:6" ht="14.25" customHeight="1">
      <c r="A78" s="13" t="s">
        <v>6448</v>
      </c>
      <c r="B78" s="13" t="s">
        <v>6471</v>
      </c>
      <c r="C78" s="14">
        <v>265</v>
      </c>
      <c r="D78" s="15">
        <v>29.774999999999999</v>
      </c>
      <c r="E78" s="16">
        <v>7890.375</v>
      </c>
      <c r="F78" s="13" t="s">
        <v>133</v>
      </c>
    </row>
    <row r="79" spans="1:6" ht="14.25" customHeight="1">
      <c r="A79" s="13" t="s">
        <v>6448</v>
      </c>
      <c r="B79" s="13" t="s">
        <v>6471</v>
      </c>
      <c r="C79" s="14">
        <v>161</v>
      </c>
      <c r="D79" s="15">
        <v>29.774999999999999</v>
      </c>
      <c r="E79" s="16">
        <v>4793.7749999999996</v>
      </c>
      <c r="F79" s="13" t="s">
        <v>413</v>
      </c>
    </row>
    <row r="80" spans="1:6" ht="14.25" customHeight="1">
      <c r="A80" s="13" t="s">
        <v>6448</v>
      </c>
      <c r="B80" s="13" t="s">
        <v>6471</v>
      </c>
      <c r="C80" s="14">
        <v>87</v>
      </c>
      <c r="D80" s="15">
        <v>29.774999999999999</v>
      </c>
      <c r="E80" s="16">
        <v>2590.4250000000002</v>
      </c>
      <c r="F80" s="13" t="s">
        <v>413</v>
      </c>
    </row>
    <row r="81" spans="1:6" ht="14.25" customHeight="1">
      <c r="A81" s="13" t="s">
        <v>6448</v>
      </c>
      <c r="B81" s="13" t="s">
        <v>6471</v>
      </c>
      <c r="C81" s="14">
        <v>419</v>
      </c>
      <c r="D81" s="15">
        <v>29.774999999999999</v>
      </c>
      <c r="E81" s="16">
        <v>12475.725</v>
      </c>
      <c r="F81" s="13" t="s">
        <v>133</v>
      </c>
    </row>
    <row r="82" spans="1:6" ht="14.25" customHeight="1">
      <c r="A82" s="13" t="s">
        <v>6448</v>
      </c>
      <c r="B82" s="13" t="s">
        <v>6472</v>
      </c>
      <c r="C82" s="14">
        <v>174</v>
      </c>
      <c r="D82" s="15">
        <v>29.76</v>
      </c>
      <c r="E82" s="16">
        <v>5178.24</v>
      </c>
      <c r="F82" s="13" t="s">
        <v>133</v>
      </c>
    </row>
    <row r="83" spans="1:6" ht="14.25" customHeight="1">
      <c r="A83" s="13" t="s">
        <v>6448</v>
      </c>
      <c r="B83" s="13" t="s">
        <v>6472</v>
      </c>
      <c r="C83" s="14">
        <v>1151</v>
      </c>
      <c r="D83" s="15">
        <v>29.76</v>
      </c>
      <c r="E83" s="16">
        <v>34253.760000000002</v>
      </c>
      <c r="F83" s="13" t="s">
        <v>133</v>
      </c>
    </row>
    <row r="84" spans="1:6" ht="14.25" customHeight="1">
      <c r="A84" s="13" t="s">
        <v>6448</v>
      </c>
      <c r="B84" s="13" t="s">
        <v>6472</v>
      </c>
      <c r="C84" s="14">
        <v>475</v>
      </c>
      <c r="D84" s="15">
        <v>29.76</v>
      </c>
      <c r="E84" s="16">
        <v>14136</v>
      </c>
      <c r="F84" s="13" t="s">
        <v>133</v>
      </c>
    </row>
    <row r="85" spans="1:6" ht="14.25" customHeight="1">
      <c r="A85" s="13" t="s">
        <v>6448</v>
      </c>
      <c r="B85" s="13" t="s">
        <v>6473</v>
      </c>
      <c r="C85" s="14">
        <v>35</v>
      </c>
      <c r="D85" s="15">
        <v>29.78</v>
      </c>
      <c r="E85" s="16">
        <v>1042.3</v>
      </c>
      <c r="F85" s="13" t="s">
        <v>133</v>
      </c>
    </row>
    <row r="86" spans="1:6" ht="14.25" customHeight="1">
      <c r="A86" s="13" t="s">
        <v>6448</v>
      </c>
      <c r="B86" s="13" t="s">
        <v>6474</v>
      </c>
      <c r="C86" s="14">
        <v>59</v>
      </c>
      <c r="D86" s="15">
        <v>29.82</v>
      </c>
      <c r="E86" s="16">
        <v>1759.38</v>
      </c>
      <c r="F86" s="13" t="s">
        <v>133</v>
      </c>
    </row>
    <row r="87" spans="1:6" ht="14.25" customHeight="1">
      <c r="A87" s="13" t="s">
        <v>6448</v>
      </c>
      <c r="B87" s="13" t="s">
        <v>6474</v>
      </c>
      <c r="C87" s="14">
        <v>184</v>
      </c>
      <c r="D87" s="15">
        <v>29.82</v>
      </c>
      <c r="E87" s="16">
        <v>5486.88</v>
      </c>
      <c r="F87" s="13" t="s">
        <v>133</v>
      </c>
    </row>
    <row r="88" spans="1:6" ht="14.25" customHeight="1">
      <c r="A88" s="13" t="s">
        <v>6448</v>
      </c>
      <c r="B88" s="13" t="s">
        <v>6474</v>
      </c>
      <c r="C88" s="14">
        <v>219</v>
      </c>
      <c r="D88" s="15">
        <v>29.82</v>
      </c>
      <c r="E88" s="16">
        <v>6530.58</v>
      </c>
      <c r="F88" s="13" t="s">
        <v>133</v>
      </c>
    </row>
    <row r="89" spans="1:6" ht="14.25" customHeight="1">
      <c r="A89" s="13" t="s">
        <v>6448</v>
      </c>
      <c r="B89" s="13" t="s">
        <v>6474</v>
      </c>
      <c r="C89" s="14">
        <v>251</v>
      </c>
      <c r="D89" s="15">
        <v>29.82</v>
      </c>
      <c r="E89" s="16">
        <v>7484.82</v>
      </c>
      <c r="F89" s="13" t="s">
        <v>133</v>
      </c>
    </row>
    <row r="90" spans="1:6" ht="14.25" customHeight="1">
      <c r="A90" s="13" t="s">
        <v>6448</v>
      </c>
      <c r="B90" s="13" t="s">
        <v>6474</v>
      </c>
      <c r="C90" s="14">
        <v>852</v>
      </c>
      <c r="D90" s="15">
        <v>29.82</v>
      </c>
      <c r="E90" s="16">
        <v>25406.639999999999</v>
      </c>
      <c r="F90" s="13" t="s">
        <v>133</v>
      </c>
    </row>
    <row r="91" spans="1:6" ht="14.25" customHeight="1">
      <c r="A91" s="13" t="s">
        <v>6448</v>
      </c>
      <c r="B91" s="13" t="s">
        <v>6475</v>
      </c>
      <c r="C91" s="14">
        <v>250</v>
      </c>
      <c r="D91" s="15">
        <v>29.79</v>
      </c>
      <c r="E91" s="16">
        <v>7447.5</v>
      </c>
      <c r="F91" s="13" t="s">
        <v>133</v>
      </c>
    </row>
    <row r="92" spans="1:6" ht="14.25" customHeight="1">
      <c r="A92" s="13" t="s">
        <v>6448</v>
      </c>
      <c r="B92" s="13" t="s">
        <v>6475</v>
      </c>
      <c r="C92" s="14">
        <v>184</v>
      </c>
      <c r="D92" s="15">
        <v>29.79</v>
      </c>
      <c r="E92" s="16">
        <v>5481.36</v>
      </c>
      <c r="F92" s="13" t="s">
        <v>133</v>
      </c>
    </row>
    <row r="93" spans="1:6" ht="14.25" customHeight="1">
      <c r="A93" s="13" t="s">
        <v>6448</v>
      </c>
      <c r="B93" s="13" t="s">
        <v>6475</v>
      </c>
      <c r="C93" s="14">
        <v>184</v>
      </c>
      <c r="D93" s="15">
        <v>29.79</v>
      </c>
      <c r="E93" s="16">
        <v>5481.36</v>
      </c>
      <c r="F93" s="13" t="s">
        <v>133</v>
      </c>
    </row>
    <row r="94" spans="1:6" ht="14.25" customHeight="1">
      <c r="A94" s="13" t="s">
        <v>6448</v>
      </c>
      <c r="B94" s="13" t="s">
        <v>6475</v>
      </c>
      <c r="C94" s="14">
        <v>168</v>
      </c>
      <c r="D94" s="15">
        <v>29.79</v>
      </c>
      <c r="E94" s="16">
        <v>5004.72</v>
      </c>
      <c r="F94" s="13" t="s">
        <v>133</v>
      </c>
    </row>
    <row r="95" spans="1:6" ht="14.25" customHeight="1">
      <c r="A95" s="13" t="s">
        <v>6448</v>
      </c>
      <c r="B95" s="13" t="s">
        <v>6475</v>
      </c>
      <c r="C95" s="14">
        <v>50</v>
      </c>
      <c r="D95" s="15">
        <v>29.79</v>
      </c>
      <c r="E95" s="16">
        <v>1489.5</v>
      </c>
      <c r="F95" s="13" t="s">
        <v>133</v>
      </c>
    </row>
    <row r="96" spans="1:6" ht="14.25" customHeight="1">
      <c r="A96" s="13" t="s">
        <v>6448</v>
      </c>
      <c r="B96" s="13" t="s">
        <v>6475</v>
      </c>
      <c r="C96" s="14">
        <v>30</v>
      </c>
      <c r="D96" s="15">
        <v>29.79</v>
      </c>
      <c r="E96" s="16">
        <v>893.7</v>
      </c>
      <c r="F96" s="13" t="s">
        <v>413</v>
      </c>
    </row>
    <row r="97" spans="1:6" ht="14.25" customHeight="1">
      <c r="A97" s="13" t="s">
        <v>6448</v>
      </c>
      <c r="B97" s="13" t="s">
        <v>1170</v>
      </c>
      <c r="C97" s="14">
        <v>177</v>
      </c>
      <c r="D97" s="15">
        <v>29.79</v>
      </c>
      <c r="E97" s="16">
        <v>5272.83</v>
      </c>
      <c r="F97" s="13" t="s">
        <v>133</v>
      </c>
    </row>
    <row r="98" spans="1:6" ht="14.25" customHeight="1">
      <c r="A98" s="13" t="s">
        <v>6448</v>
      </c>
      <c r="B98" s="13" t="s">
        <v>1170</v>
      </c>
      <c r="C98" s="14">
        <v>157</v>
      </c>
      <c r="D98" s="15">
        <v>29.79</v>
      </c>
      <c r="E98" s="16">
        <v>4677.03</v>
      </c>
      <c r="F98" s="13" t="s">
        <v>133</v>
      </c>
    </row>
    <row r="99" spans="1:6" ht="14.25" customHeight="1">
      <c r="A99" s="13" t="s">
        <v>6448</v>
      </c>
      <c r="B99" s="13" t="s">
        <v>6476</v>
      </c>
      <c r="C99" s="14">
        <v>136</v>
      </c>
      <c r="D99" s="15">
        <v>29.76</v>
      </c>
      <c r="E99" s="16">
        <v>4047.36</v>
      </c>
      <c r="F99" s="13" t="s">
        <v>133</v>
      </c>
    </row>
    <row r="100" spans="1:6" ht="14.25" customHeight="1">
      <c r="A100" s="13" t="s">
        <v>6448</v>
      </c>
      <c r="B100" s="13" t="s">
        <v>4031</v>
      </c>
      <c r="C100" s="14">
        <v>18</v>
      </c>
      <c r="D100" s="15">
        <v>29.774999999999999</v>
      </c>
      <c r="E100" s="16">
        <v>535.95000000000005</v>
      </c>
      <c r="F100" s="13" t="s">
        <v>133</v>
      </c>
    </row>
    <row r="101" spans="1:6" ht="14.25" customHeight="1">
      <c r="A101" s="13" t="s">
        <v>6448</v>
      </c>
      <c r="B101" s="13" t="s">
        <v>4031</v>
      </c>
      <c r="C101" s="14">
        <v>380</v>
      </c>
      <c r="D101" s="15">
        <v>29.774999999999999</v>
      </c>
      <c r="E101" s="16">
        <v>11314.5</v>
      </c>
      <c r="F101" s="13" t="s">
        <v>413</v>
      </c>
    </row>
    <row r="102" spans="1:6" ht="14.25" customHeight="1">
      <c r="A102" s="13" t="s">
        <v>6448</v>
      </c>
      <c r="B102" s="13" t="s">
        <v>4031</v>
      </c>
      <c r="C102" s="14">
        <v>43</v>
      </c>
      <c r="D102" s="15">
        <v>29.774999999999999</v>
      </c>
      <c r="E102" s="16">
        <v>1280.325</v>
      </c>
      <c r="F102" s="13" t="s">
        <v>413</v>
      </c>
    </row>
    <row r="103" spans="1:6" ht="14.25" customHeight="1">
      <c r="A103" s="13" t="s">
        <v>6448</v>
      </c>
      <c r="B103" s="13" t="s">
        <v>4031</v>
      </c>
      <c r="C103" s="14">
        <v>409</v>
      </c>
      <c r="D103" s="15">
        <v>29.774999999999999</v>
      </c>
      <c r="E103" s="16">
        <v>12177.975</v>
      </c>
      <c r="F103" s="13" t="s">
        <v>413</v>
      </c>
    </row>
    <row r="104" spans="1:6" ht="14.25" customHeight="1">
      <c r="A104" s="13" t="s">
        <v>6448</v>
      </c>
      <c r="B104" s="13" t="s">
        <v>6477</v>
      </c>
      <c r="C104" s="14">
        <v>867</v>
      </c>
      <c r="D104" s="15">
        <v>29.79</v>
      </c>
      <c r="E104" s="16">
        <v>25827.93</v>
      </c>
      <c r="F104" s="13" t="s">
        <v>133</v>
      </c>
    </row>
    <row r="105" spans="1:6" ht="14.25" customHeight="1">
      <c r="A105" s="13" t="s">
        <v>6448</v>
      </c>
      <c r="B105" s="13" t="s">
        <v>6477</v>
      </c>
      <c r="C105" s="14">
        <v>33</v>
      </c>
      <c r="D105" s="15">
        <v>29.79</v>
      </c>
      <c r="E105" s="16">
        <v>983.07</v>
      </c>
      <c r="F105" s="13" t="s">
        <v>133</v>
      </c>
    </row>
    <row r="106" spans="1:6" ht="14.25" customHeight="1">
      <c r="A106" s="13" t="s">
        <v>6448</v>
      </c>
      <c r="B106" s="13" t="s">
        <v>6478</v>
      </c>
      <c r="C106" s="14">
        <v>1195</v>
      </c>
      <c r="D106" s="15">
        <v>29.76</v>
      </c>
      <c r="E106" s="16">
        <v>35563.199999999997</v>
      </c>
      <c r="F106" s="13" t="s">
        <v>133</v>
      </c>
    </row>
    <row r="107" spans="1:6" ht="14.25" customHeight="1">
      <c r="A107" s="13" t="s">
        <v>6448</v>
      </c>
      <c r="B107" s="13" t="s">
        <v>6478</v>
      </c>
      <c r="C107" s="14">
        <v>369</v>
      </c>
      <c r="D107" s="15">
        <v>29.76</v>
      </c>
      <c r="E107" s="16">
        <v>10981.44</v>
      </c>
      <c r="F107" s="13" t="s">
        <v>133</v>
      </c>
    </row>
    <row r="108" spans="1:6" ht="14.25" customHeight="1">
      <c r="A108" s="13" t="s">
        <v>6448</v>
      </c>
      <c r="B108" s="13" t="s">
        <v>5213</v>
      </c>
      <c r="C108" s="14">
        <v>308</v>
      </c>
      <c r="D108" s="15">
        <v>29.75</v>
      </c>
      <c r="E108" s="16">
        <v>9163</v>
      </c>
      <c r="F108" s="13" t="s">
        <v>133</v>
      </c>
    </row>
    <row r="109" spans="1:6" ht="14.25" customHeight="1">
      <c r="A109" s="13" t="s">
        <v>6448</v>
      </c>
      <c r="B109" s="13" t="s">
        <v>5213</v>
      </c>
      <c r="C109" s="14">
        <v>392</v>
      </c>
      <c r="D109" s="15">
        <v>29.75</v>
      </c>
      <c r="E109" s="16">
        <v>11662</v>
      </c>
      <c r="F109" s="13" t="s">
        <v>133</v>
      </c>
    </row>
    <row r="110" spans="1:6" ht="14.25" customHeight="1">
      <c r="A110" s="13" t="s">
        <v>6448</v>
      </c>
      <c r="B110" s="13" t="s">
        <v>3083</v>
      </c>
      <c r="C110" s="14">
        <v>1500</v>
      </c>
      <c r="D110" s="15">
        <v>29.74</v>
      </c>
      <c r="E110" s="16">
        <v>44610</v>
      </c>
      <c r="F110" s="13" t="s">
        <v>133</v>
      </c>
    </row>
    <row r="111" spans="1:6" ht="14.25" customHeight="1">
      <c r="A111" s="13" t="s">
        <v>6448</v>
      </c>
      <c r="B111" s="13" t="s">
        <v>6479</v>
      </c>
      <c r="C111" s="14">
        <v>50</v>
      </c>
      <c r="D111" s="15">
        <v>29.765000000000001</v>
      </c>
      <c r="E111" s="16">
        <v>1488.25</v>
      </c>
      <c r="F111" s="13" t="s">
        <v>133</v>
      </c>
    </row>
    <row r="112" spans="1:6" ht="14.25" customHeight="1">
      <c r="A112" s="13" t="s">
        <v>6448</v>
      </c>
      <c r="B112" s="13" t="s">
        <v>6479</v>
      </c>
      <c r="C112" s="14">
        <v>196</v>
      </c>
      <c r="D112" s="15">
        <v>29.765000000000001</v>
      </c>
      <c r="E112" s="16">
        <v>5833.94</v>
      </c>
      <c r="F112" s="13" t="s">
        <v>133</v>
      </c>
    </row>
    <row r="113" spans="1:6" ht="14.25" customHeight="1">
      <c r="A113" s="13" t="s">
        <v>6448</v>
      </c>
      <c r="B113" s="13" t="s">
        <v>6479</v>
      </c>
      <c r="C113" s="14">
        <v>249</v>
      </c>
      <c r="D113" s="15">
        <v>29.765000000000001</v>
      </c>
      <c r="E113" s="16">
        <v>7411.4849999999997</v>
      </c>
      <c r="F113" s="13" t="s">
        <v>133</v>
      </c>
    </row>
    <row r="114" spans="1:6" ht="14.25" customHeight="1">
      <c r="A114" s="13" t="s">
        <v>6448</v>
      </c>
      <c r="B114" s="13" t="s">
        <v>6479</v>
      </c>
      <c r="C114" s="14">
        <v>1</v>
      </c>
      <c r="D114" s="15">
        <v>29.765000000000001</v>
      </c>
      <c r="E114" s="16">
        <v>29.765000000000001</v>
      </c>
      <c r="F114" s="13" t="s">
        <v>133</v>
      </c>
    </row>
    <row r="115" spans="1:6" ht="14.25" customHeight="1">
      <c r="A115" s="13" t="s">
        <v>6448</v>
      </c>
      <c r="B115" s="13" t="s">
        <v>6479</v>
      </c>
      <c r="C115" s="14">
        <v>204</v>
      </c>
      <c r="D115" s="15">
        <v>29.765000000000001</v>
      </c>
      <c r="E115" s="16">
        <v>6072.06</v>
      </c>
      <c r="F115" s="13" t="s">
        <v>133</v>
      </c>
    </row>
    <row r="116" spans="1:6" ht="14.25" customHeight="1">
      <c r="A116" s="13" t="s">
        <v>6448</v>
      </c>
      <c r="B116" s="13" t="s">
        <v>4328</v>
      </c>
      <c r="C116" s="14">
        <v>1</v>
      </c>
      <c r="D116" s="15">
        <v>29.77</v>
      </c>
      <c r="E116" s="16">
        <v>29.77</v>
      </c>
      <c r="F116" s="13" t="s">
        <v>133</v>
      </c>
    </row>
    <row r="117" spans="1:6" ht="14.25" customHeight="1">
      <c r="A117" s="13" t="s">
        <v>6448</v>
      </c>
      <c r="B117" s="13" t="s">
        <v>4328</v>
      </c>
      <c r="C117" s="14">
        <v>185</v>
      </c>
      <c r="D117" s="15">
        <v>29.77</v>
      </c>
      <c r="E117" s="16">
        <v>5507.45</v>
      </c>
      <c r="F117" s="13" t="s">
        <v>133</v>
      </c>
    </row>
    <row r="118" spans="1:6" ht="14.25" customHeight="1">
      <c r="A118" s="13" t="s">
        <v>6448</v>
      </c>
      <c r="B118" s="13" t="s">
        <v>4328</v>
      </c>
      <c r="C118" s="14">
        <v>165</v>
      </c>
      <c r="D118" s="15">
        <v>29.77</v>
      </c>
      <c r="E118" s="16">
        <v>4912.05</v>
      </c>
      <c r="F118" s="13" t="s">
        <v>133</v>
      </c>
    </row>
    <row r="119" spans="1:6" ht="14.25" customHeight="1">
      <c r="A119" s="13" t="s">
        <v>6448</v>
      </c>
      <c r="B119" s="13" t="s">
        <v>4328</v>
      </c>
      <c r="C119" s="14">
        <v>1</v>
      </c>
      <c r="D119" s="15">
        <v>29.77</v>
      </c>
      <c r="E119" s="16">
        <v>29.77</v>
      </c>
      <c r="F119" s="13" t="s">
        <v>133</v>
      </c>
    </row>
    <row r="120" spans="1:6" ht="14.25" customHeight="1">
      <c r="A120" s="13" t="s">
        <v>6448</v>
      </c>
      <c r="B120" s="13" t="s">
        <v>4328</v>
      </c>
      <c r="C120" s="14">
        <v>1</v>
      </c>
      <c r="D120" s="15">
        <v>29.77</v>
      </c>
      <c r="E120" s="16">
        <v>29.77</v>
      </c>
      <c r="F120" s="13" t="s">
        <v>133</v>
      </c>
    </row>
    <row r="121" spans="1:6" ht="14.25" customHeight="1">
      <c r="A121" s="13" t="s">
        <v>6448</v>
      </c>
      <c r="B121" s="13" t="s">
        <v>4328</v>
      </c>
      <c r="C121" s="14">
        <v>136</v>
      </c>
      <c r="D121" s="15">
        <v>29.77</v>
      </c>
      <c r="E121" s="16">
        <v>4048.72</v>
      </c>
      <c r="F121" s="13" t="s">
        <v>133</v>
      </c>
    </row>
    <row r="122" spans="1:6" ht="14.25" customHeight="1">
      <c r="A122" s="13" t="s">
        <v>6448</v>
      </c>
      <c r="B122" s="13" t="s">
        <v>4328</v>
      </c>
      <c r="C122" s="14">
        <v>261</v>
      </c>
      <c r="D122" s="15">
        <v>29.77</v>
      </c>
      <c r="E122" s="16">
        <v>7769.97</v>
      </c>
      <c r="F122" s="13" t="s">
        <v>133</v>
      </c>
    </row>
    <row r="123" spans="1:6" ht="14.25" customHeight="1">
      <c r="A123" s="13" t="s">
        <v>6448</v>
      </c>
      <c r="B123" s="13" t="s">
        <v>6480</v>
      </c>
      <c r="C123" s="14">
        <v>115</v>
      </c>
      <c r="D123" s="15">
        <v>29.75</v>
      </c>
      <c r="E123" s="16">
        <v>3421.25</v>
      </c>
      <c r="F123" s="13" t="s">
        <v>133</v>
      </c>
    </row>
    <row r="124" spans="1:6" ht="14.25" customHeight="1">
      <c r="A124" s="13" t="s">
        <v>6448</v>
      </c>
      <c r="B124" s="13" t="s">
        <v>6480</v>
      </c>
      <c r="C124" s="14">
        <v>149</v>
      </c>
      <c r="D124" s="15">
        <v>29.75</v>
      </c>
      <c r="E124" s="16">
        <v>4432.75</v>
      </c>
      <c r="F124" s="13" t="s">
        <v>133</v>
      </c>
    </row>
    <row r="125" spans="1:6" ht="14.25" customHeight="1">
      <c r="A125" s="13" t="s">
        <v>6448</v>
      </c>
      <c r="B125" s="13" t="s">
        <v>6480</v>
      </c>
      <c r="C125" s="14">
        <v>3</v>
      </c>
      <c r="D125" s="15">
        <v>29.75</v>
      </c>
      <c r="E125" s="16">
        <v>89.25</v>
      </c>
      <c r="F125" s="13" t="s">
        <v>413</v>
      </c>
    </row>
    <row r="126" spans="1:6" ht="14.25" customHeight="1">
      <c r="A126" s="13" t="s">
        <v>6448</v>
      </c>
      <c r="B126" s="13" t="s">
        <v>6480</v>
      </c>
      <c r="C126" s="14">
        <v>68</v>
      </c>
      <c r="D126" s="15">
        <v>29.745000000000001</v>
      </c>
      <c r="E126" s="16">
        <v>2022.66</v>
      </c>
      <c r="F126" s="13" t="s">
        <v>136</v>
      </c>
    </row>
    <row r="127" spans="1:6" ht="14.25" customHeight="1">
      <c r="A127" s="13" t="s">
        <v>6448</v>
      </c>
      <c r="B127" s="13" t="s">
        <v>6480</v>
      </c>
      <c r="C127" s="14">
        <v>1</v>
      </c>
      <c r="D127" s="15">
        <v>29.75</v>
      </c>
      <c r="E127" s="16">
        <v>29.75</v>
      </c>
      <c r="F127" s="13" t="s">
        <v>413</v>
      </c>
    </row>
    <row r="128" spans="1:6" ht="14.25" customHeight="1">
      <c r="A128" s="13" t="s">
        <v>6448</v>
      </c>
      <c r="B128" s="13" t="s">
        <v>6480</v>
      </c>
      <c r="C128" s="14">
        <v>68</v>
      </c>
      <c r="D128" s="15">
        <v>29.745000000000001</v>
      </c>
      <c r="E128" s="16">
        <v>2022.66</v>
      </c>
      <c r="F128" s="13" t="s">
        <v>136</v>
      </c>
    </row>
    <row r="129" spans="1:6" ht="14.25" customHeight="1">
      <c r="A129" s="13" t="s">
        <v>6448</v>
      </c>
      <c r="B129" s="13" t="s">
        <v>6480</v>
      </c>
      <c r="C129" s="14">
        <v>92</v>
      </c>
      <c r="D129" s="15">
        <v>29.75</v>
      </c>
      <c r="E129" s="16">
        <v>2737</v>
      </c>
      <c r="F129" s="13" t="s">
        <v>413</v>
      </c>
    </row>
    <row r="130" spans="1:6" ht="14.25" customHeight="1">
      <c r="A130" s="13" t="s">
        <v>6448</v>
      </c>
      <c r="B130" s="13" t="s">
        <v>6480</v>
      </c>
      <c r="C130" s="14">
        <v>28</v>
      </c>
      <c r="D130" s="15">
        <v>29.75</v>
      </c>
      <c r="E130" s="16">
        <v>833</v>
      </c>
      <c r="F130" s="13" t="s">
        <v>136</v>
      </c>
    </row>
    <row r="131" spans="1:6" ht="14.25" customHeight="1">
      <c r="A131" s="13" t="s">
        <v>6448</v>
      </c>
      <c r="B131" s="13" t="s">
        <v>6480</v>
      </c>
      <c r="C131" s="14">
        <v>1</v>
      </c>
      <c r="D131" s="15">
        <v>29.75</v>
      </c>
      <c r="E131" s="16">
        <v>29.75</v>
      </c>
      <c r="F131" s="13" t="s">
        <v>413</v>
      </c>
    </row>
    <row r="132" spans="1:6" ht="14.25" customHeight="1">
      <c r="A132" s="13" t="s">
        <v>6448</v>
      </c>
      <c r="B132" s="13" t="s">
        <v>6480</v>
      </c>
      <c r="C132" s="14">
        <v>225</v>
      </c>
      <c r="D132" s="15">
        <v>29.745000000000001</v>
      </c>
      <c r="E132" s="16">
        <v>6692.625</v>
      </c>
      <c r="F132" s="13" t="s">
        <v>413</v>
      </c>
    </row>
    <row r="133" spans="1:6" ht="14.25" customHeight="1">
      <c r="A133" s="13" t="s">
        <v>6448</v>
      </c>
      <c r="B133" s="13" t="s">
        <v>6481</v>
      </c>
      <c r="C133" s="14">
        <v>172</v>
      </c>
      <c r="D133" s="15">
        <v>29.754999999999999</v>
      </c>
      <c r="E133" s="16">
        <v>5117.8599999999997</v>
      </c>
      <c r="F133" s="13" t="s">
        <v>133</v>
      </c>
    </row>
    <row r="134" spans="1:6" ht="14.25" customHeight="1">
      <c r="A134" s="13" t="s">
        <v>6448</v>
      </c>
      <c r="B134" s="13" t="s">
        <v>6482</v>
      </c>
      <c r="C134" s="14">
        <v>162</v>
      </c>
      <c r="D134" s="15">
        <v>29.765000000000001</v>
      </c>
      <c r="E134" s="16">
        <v>4821.93</v>
      </c>
      <c r="F134" s="13" t="s">
        <v>133</v>
      </c>
    </row>
    <row r="135" spans="1:6" ht="14.25" customHeight="1">
      <c r="A135" s="13" t="s">
        <v>6448</v>
      </c>
      <c r="B135" s="13" t="s">
        <v>6482</v>
      </c>
      <c r="C135" s="14">
        <v>185</v>
      </c>
      <c r="D135" s="15">
        <v>29.765000000000001</v>
      </c>
      <c r="E135" s="16">
        <v>5506.5249999999996</v>
      </c>
      <c r="F135" s="13" t="s">
        <v>133</v>
      </c>
    </row>
    <row r="136" spans="1:6" ht="14.25" customHeight="1">
      <c r="A136" s="13" t="s">
        <v>6448</v>
      </c>
      <c r="B136" s="13" t="s">
        <v>6482</v>
      </c>
      <c r="C136" s="14">
        <v>1</v>
      </c>
      <c r="D136" s="15">
        <v>29.765000000000001</v>
      </c>
      <c r="E136" s="16">
        <v>29.765000000000001</v>
      </c>
      <c r="F136" s="13" t="s">
        <v>133</v>
      </c>
    </row>
    <row r="137" spans="1:6" ht="14.25" customHeight="1">
      <c r="A137" s="13" t="s">
        <v>6448</v>
      </c>
      <c r="B137" s="13" t="s">
        <v>6482</v>
      </c>
      <c r="C137" s="14">
        <v>180</v>
      </c>
      <c r="D137" s="15">
        <v>29.765000000000001</v>
      </c>
      <c r="E137" s="16">
        <v>5357.7</v>
      </c>
      <c r="F137" s="13" t="s">
        <v>133</v>
      </c>
    </row>
    <row r="138" spans="1:6" ht="14.25" customHeight="1">
      <c r="A138" s="13" t="s">
        <v>6448</v>
      </c>
      <c r="B138" s="13" t="s">
        <v>6483</v>
      </c>
      <c r="C138" s="14">
        <v>40</v>
      </c>
      <c r="D138" s="15">
        <v>29.765000000000001</v>
      </c>
      <c r="E138" s="16">
        <v>1190.5999999999999</v>
      </c>
      <c r="F138" s="13" t="s">
        <v>133</v>
      </c>
    </row>
    <row r="139" spans="1:6" ht="14.25" customHeight="1">
      <c r="A139" s="13" t="s">
        <v>6448</v>
      </c>
      <c r="B139" s="13" t="s">
        <v>6483</v>
      </c>
      <c r="C139" s="14">
        <v>119</v>
      </c>
      <c r="D139" s="15">
        <v>29.765000000000001</v>
      </c>
      <c r="E139" s="16">
        <v>3542.0349999999999</v>
      </c>
      <c r="F139" s="13" t="s">
        <v>413</v>
      </c>
    </row>
    <row r="140" spans="1:6" ht="14.25" customHeight="1">
      <c r="A140" s="13" t="s">
        <v>6448</v>
      </c>
      <c r="B140" s="13" t="s">
        <v>6484</v>
      </c>
      <c r="C140" s="14">
        <v>39</v>
      </c>
      <c r="D140" s="15">
        <v>29.765000000000001</v>
      </c>
      <c r="E140" s="16">
        <v>1160.835</v>
      </c>
      <c r="F140" s="13" t="s">
        <v>413</v>
      </c>
    </row>
    <row r="141" spans="1:6" ht="14.25" customHeight="1">
      <c r="A141" s="13" t="s">
        <v>6448</v>
      </c>
      <c r="B141" s="13" t="s">
        <v>4050</v>
      </c>
      <c r="C141" s="14">
        <v>26</v>
      </c>
      <c r="D141" s="15">
        <v>29.77</v>
      </c>
      <c r="E141" s="16">
        <v>774.02</v>
      </c>
      <c r="F141" s="13" t="s">
        <v>133</v>
      </c>
    </row>
    <row r="142" spans="1:6" ht="14.25" customHeight="1">
      <c r="A142" s="13" t="s">
        <v>6448</v>
      </c>
      <c r="B142" s="13" t="s">
        <v>4050</v>
      </c>
      <c r="C142" s="14">
        <v>2</v>
      </c>
      <c r="D142" s="15">
        <v>29.77</v>
      </c>
      <c r="E142" s="16">
        <v>59.54</v>
      </c>
      <c r="F142" s="13" t="s">
        <v>413</v>
      </c>
    </row>
    <row r="143" spans="1:6" ht="14.25" customHeight="1">
      <c r="A143" s="13" t="s">
        <v>6448</v>
      </c>
      <c r="B143" s="13" t="s">
        <v>4050</v>
      </c>
      <c r="C143" s="14">
        <v>36</v>
      </c>
      <c r="D143" s="15">
        <v>29.77</v>
      </c>
      <c r="E143" s="16">
        <v>1071.72</v>
      </c>
      <c r="F143" s="13" t="s">
        <v>413</v>
      </c>
    </row>
    <row r="144" spans="1:6" ht="14.25" customHeight="1">
      <c r="A144" s="13" t="s">
        <v>6448</v>
      </c>
      <c r="B144" s="13" t="s">
        <v>6485</v>
      </c>
      <c r="C144" s="14">
        <v>17</v>
      </c>
      <c r="D144" s="15">
        <v>29.77</v>
      </c>
      <c r="E144" s="16">
        <v>506.09</v>
      </c>
      <c r="F144" s="13" t="s">
        <v>413</v>
      </c>
    </row>
    <row r="145" spans="1:6" ht="14.25" customHeight="1">
      <c r="A145" s="13" t="s">
        <v>6448</v>
      </c>
      <c r="B145" s="13" t="s">
        <v>612</v>
      </c>
      <c r="C145" s="14">
        <v>1</v>
      </c>
      <c r="D145" s="15">
        <v>29.77</v>
      </c>
      <c r="E145" s="16">
        <v>29.77</v>
      </c>
      <c r="F145" s="13" t="s">
        <v>133</v>
      </c>
    </row>
    <row r="146" spans="1:6" ht="14.25" customHeight="1">
      <c r="A146" s="13" t="s">
        <v>6448</v>
      </c>
      <c r="B146" s="13" t="s">
        <v>6486</v>
      </c>
      <c r="C146" s="14">
        <v>38</v>
      </c>
      <c r="D146" s="15">
        <v>29.77</v>
      </c>
      <c r="E146" s="16">
        <v>1131.26</v>
      </c>
      <c r="F146" s="13" t="s">
        <v>413</v>
      </c>
    </row>
    <row r="147" spans="1:6" ht="14.25" customHeight="1">
      <c r="A147" s="13" t="s">
        <v>6448</v>
      </c>
      <c r="B147" s="13" t="s">
        <v>6486</v>
      </c>
      <c r="C147" s="14">
        <v>18</v>
      </c>
      <c r="D147" s="15">
        <v>29.77</v>
      </c>
      <c r="E147" s="16">
        <v>535.86</v>
      </c>
      <c r="F147" s="13" t="s">
        <v>133</v>
      </c>
    </row>
    <row r="148" spans="1:6" ht="14.25" customHeight="1">
      <c r="A148" s="13" t="s">
        <v>6448</v>
      </c>
      <c r="B148" s="13" t="s">
        <v>419</v>
      </c>
      <c r="C148" s="14">
        <v>53</v>
      </c>
      <c r="D148" s="15">
        <v>29.774999999999999</v>
      </c>
      <c r="E148" s="16">
        <v>1578.075</v>
      </c>
      <c r="F148" s="13" t="s">
        <v>133</v>
      </c>
    </row>
    <row r="149" spans="1:6" ht="14.25" customHeight="1">
      <c r="A149" s="13" t="s">
        <v>6448</v>
      </c>
      <c r="B149" s="13" t="s">
        <v>6487</v>
      </c>
      <c r="C149" s="14">
        <v>97</v>
      </c>
      <c r="D149" s="15">
        <v>29.774999999999999</v>
      </c>
      <c r="E149" s="16">
        <v>2888.1750000000002</v>
      </c>
      <c r="F149" s="13" t="s">
        <v>133</v>
      </c>
    </row>
    <row r="150" spans="1:6" ht="14.25" customHeight="1">
      <c r="A150" s="13" t="s">
        <v>6448</v>
      </c>
      <c r="B150" s="13" t="s">
        <v>6487</v>
      </c>
      <c r="C150" s="14">
        <v>314</v>
      </c>
      <c r="D150" s="15">
        <v>29.774999999999999</v>
      </c>
      <c r="E150" s="16">
        <v>9349.35</v>
      </c>
      <c r="F150" s="13" t="s">
        <v>133</v>
      </c>
    </row>
    <row r="151" spans="1:6" ht="14.25" customHeight="1">
      <c r="A151" s="13" t="s">
        <v>6448</v>
      </c>
      <c r="B151" s="13" t="s">
        <v>6488</v>
      </c>
      <c r="C151" s="14">
        <v>185</v>
      </c>
      <c r="D151" s="15">
        <v>29.795000000000002</v>
      </c>
      <c r="E151" s="16">
        <v>5512.0749999999998</v>
      </c>
      <c r="F151" s="13" t="s">
        <v>133</v>
      </c>
    </row>
    <row r="152" spans="1:6" ht="14.25" customHeight="1">
      <c r="A152" s="13" t="s">
        <v>6448</v>
      </c>
      <c r="B152" s="13" t="s">
        <v>6488</v>
      </c>
      <c r="C152" s="14">
        <v>84</v>
      </c>
      <c r="D152" s="15">
        <v>29.795000000000002</v>
      </c>
      <c r="E152" s="16">
        <v>2502.7800000000002</v>
      </c>
      <c r="F152" s="13" t="s">
        <v>133</v>
      </c>
    </row>
    <row r="153" spans="1:6" ht="14.25" customHeight="1">
      <c r="A153" s="13" t="s">
        <v>6448</v>
      </c>
      <c r="B153" s="13" t="s">
        <v>6488</v>
      </c>
      <c r="C153" s="14">
        <v>186</v>
      </c>
      <c r="D153" s="15">
        <v>29.795000000000002</v>
      </c>
      <c r="E153" s="16">
        <v>5541.87</v>
      </c>
      <c r="F153" s="13" t="s">
        <v>133</v>
      </c>
    </row>
    <row r="154" spans="1:6" ht="14.25" customHeight="1">
      <c r="A154" s="13" t="s">
        <v>6448</v>
      </c>
      <c r="B154" s="13" t="s">
        <v>6488</v>
      </c>
      <c r="C154" s="14">
        <v>245</v>
      </c>
      <c r="D154" s="15">
        <v>29.795000000000002</v>
      </c>
      <c r="E154" s="16">
        <v>7299.7749999999996</v>
      </c>
      <c r="F154" s="13" t="s">
        <v>133</v>
      </c>
    </row>
    <row r="155" spans="1:6" ht="14.25" customHeight="1">
      <c r="A155" s="13" t="s">
        <v>6448</v>
      </c>
      <c r="B155" s="13" t="s">
        <v>1200</v>
      </c>
      <c r="C155" s="14">
        <v>200</v>
      </c>
      <c r="D155" s="15">
        <v>29.77</v>
      </c>
      <c r="E155" s="16">
        <v>5954</v>
      </c>
      <c r="F155" s="13" t="s">
        <v>133</v>
      </c>
    </row>
    <row r="156" spans="1:6" ht="14.25" customHeight="1">
      <c r="A156" s="13" t="s">
        <v>6448</v>
      </c>
      <c r="B156" s="13" t="s">
        <v>1200</v>
      </c>
      <c r="C156" s="14">
        <v>57</v>
      </c>
      <c r="D156" s="15">
        <v>29.77</v>
      </c>
      <c r="E156" s="16">
        <v>1696.89</v>
      </c>
      <c r="F156" s="13" t="s">
        <v>413</v>
      </c>
    </row>
    <row r="157" spans="1:6" ht="14.25" customHeight="1">
      <c r="A157" s="13" t="s">
        <v>6448</v>
      </c>
      <c r="B157" s="13" t="s">
        <v>6489</v>
      </c>
      <c r="C157" s="14">
        <v>93</v>
      </c>
      <c r="D157" s="15">
        <v>29.77</v>
      </c>
      <c r="E157" s="16">
        <v>2768.61</v>
      </c>
      <c r="F157" s="13" t="s">
        <v>413</v>
      </c>
    </row>
    <row r="158" spans="1:6" ht="14.25" customHeight="1">
      <c r="A158" s="13" t="s">
        <v>6448</v>
      </c>
      <c r="B158" s="13" t="s">
        <v>6489</v>
      </c>
      <c r="C158" s="14">
        <v>181</v>
      </c>
      <c r="D158" s="15">
        <v>29.77</v>
      </c>
      <c r="E158" s="16">
        <v>5388.37</v>
      </c>
      <c r="F158" s="13" t="s">
        <v>133</v>
      </c>
    </row>
    <row r="159" spans="1:6" ht="14.25" customHeight="1">
      <c r="A159" s="13" t="s">
        <v>6448</v>
      </c>
      <c r="B159" s="13" t="s">
        <v>6490</v>
      </c>
      <c r="C159" s="14">
        <v>219</v>
      </c>
      <c r="D159" s="15">
        <v>29.77</v>
      </c>
      <c r="E159" s="16">
        <v>6519.63</v>
      </c>
      <c r="F159" s="13" t="s">
        <v>133</v>
      </c>
    </row>
    <row r="160" spans="1:6" ht="14.25" customHeight="1">
      <c r="A160" s="13" t="s">
        <v>6448</v>
      </c>
      <c r="B160" s="13" t="s">
        <v>6491</v>
      </c>
      <c r="C160" s="14">
        <v>107</v>
      </c>
      <c r="D160" s="15">
        <v>29.754999999999999</v>
      </c>
      <c r="E160" s="16">
        <v>3183.7849999999999</v>
      </c>
      <c r="F160" s="13" t="s">
        <v>133</v>
      </c>
    </row>
    <row r="161" spans="1:6" ht="14.25" customHeight="1">
      <c r="A161" s="13" t="s">
        <v>6448</v>
      </c>
      <c r="B161" s="13" t="s">
        <v>6491</v>
      </c>
      <c r="C161" s="14">
        <v>163</v>
      </c>
      <c r="D161" s="15">
        <v>29.754999999999999</v>
      </c>
      <c r="E161" s="16">
        <v>4850.0649999999996</v>
      </c>
      <c r="F161" s="13" t="s">
        <v>133</v>
      </c>
    </row>
    <row r="162" spans="1:6" ht="14.25" customHeight="1">
      <c r="A162" s="13" t="s">
        <v>6448</v>
      </c>
      <c r="B162" s="13" t="s">
        <v>6491</v>
      </c>
      <c r="C162" s="14">
        <v>189</v>
      </c>
      <c r="D162" s="15">
        <v>29.754999999999999</v>
      </c>
      <c r="E162" s="16">
        <v>5623.6949999999997</v>
      </c>
      <c r="F162" s="13" t="s">
        <v>133</v>
      </c>
    </row>
    <row r="163" spans="1:6" ht="14.25" customHeight="1">
      <c r="A163" s="13" t="s">
        <v>6448</v>
      </c>
      <c r="B163" s="13" t="s">
        <v>6491</v>
      </c>
      <c r="C163" s="14">
        <v>210</v>
      </c>
      <c r="D163" s="15">
        <v>29.754999999999999</v>
      </c>
      <c r="E163" s="16">
        <v>6248.55</v>
      </c>
      <c r="F163" s="13" t="s">
        <v>413</v>
      </c>
    </row>
    <row r="164" spans="1:6" ht="14.25" customHeight="1">
      <c r="A164" s="13" t="s">
        <v>6448</v>
      </c>
      <c r="B164" s="13" t="s">
        <v>6492</v>
      </c>
      <c r="C164" s="14">
        <v>185</v>
      </c>
      <c r="D164" s="15">
        <v>29.76</v>
      </c>
      <c r="E164" s="16">
        <v>5505.6</v>
      </c>
      <c r="F164" s="13" t="s">
        <v>133</v>
      </c>
    </row>
    <row r="165" spans="1:6" ht="14.25" customHeight="1">
      <c r="A165" s="13" t="s">
        <v>6448</v>
      </c>
      <c r="B165" s="13" t="s">
        <v>1204</v>
      </c>
      <c r="C165" s="14">
        <v>246</v>
      </c>
      <c r="D165" s="15">
        <v>29.76</v>
      </c>
      <c r="E165" s="16">
        <v>7320.96</v>
      </c>
      <c r="F165" s="13" t="s">
        <v>133</v>
      </c>
    </row>
    <row r="166" spans="1:6" ht="14.25" customHeight="1">
      <c r="A166" s="13" t="s">
        <v>6448</v>
      </c>
      <c r="B166" s="13" t="s">
        <v>1501</v>
      </c>
      <c r="C166" s="14">
        <v>187</v>
      </c>
      <c r="D166" s="15">
        <v>29.75</v>
      </c>
      <c r="E166" s="16">
        <v>5563.25</v>
      </c>
      <c r="F166" s="13" t="s">
        <v>133</v>
      </c>
    </row>
    <row r="167" spans="1:6" ht="14.25" customHeight="1">
      <c r="A167" s="13" t="s">
        <v>6448</v>
      </c>
      <c r="B167" s="13" t="s">
        <v>1501</v>
      </c>
      <c r="C167" s="14">
        <v>37</v>
      </c>
      <c r="D167" s="15">
        <v>29.75</v>
      </c>
      <c r="E167" s="16">
        <v>1100.75</v>
      </c>
      <c r="F167" s="13" t="s">
        <v>133</v>
      </c>
    </row>
    <row r="168" spans="1:6" ht="14.25" customHeight="1">
      <c r="A168" s="13" t="s">
        <v>6448</v>
      </c>
      <c r="B168" s="13" t="s">
        <v>1501</v>
      </c>
      <c r="C168" s="14">
        <v>171</v>
      </c>
      <c r="D168" s="15">
        <v>29.75</v>
      </c>
      <c r="E168" s="16">
        <v>5087.25</v>
      </c>
      <c r="F168" s="13" t="s">
        <v>133</v>
      </c>
    </row>
    <row r="169" spans="1:6" ht="14.25" customHeight="1">
      <c r="A169" s="13" t="s">
        <v>6448</v>
      </c>
      <c r="B169" s="13" t="s">
        <v>1501</v>
      </c>
      <c r="C169" s="14">
        <v>185</v>
      </c>
      <c r="D169" s="15">
        <v>29.75</v>
      </c>
      <c r="E169" s="16">
        <v>5503.75</v>
      </c>
      <c r="F169" s="13" t="s">
        <v>133</v>
      </c>
    </row>
    <row r="170" spans="1:6" ht="14.25" customHeight="1">
      <c r="A170" s="13" t="s">
        <v>6448</v>
      </c>
      <c r="B170" s="13" t="s">
        <v>1501</v>
      </c>
      <c r="C170" s="14">
        <v>120</v>
      </c>
      <c r="D170" s="15">
        <v>29.75</v>
      </c>
      <c r="E170" s="16">
        <v>3570</v>
      </c>
      <c r="F170" s="13" t="s">
        <v>133</v>
      </c>
    </row>
    <row r="171" spans="1:6" ht="14.25" customHeight="1">
      <c r="A171" s="13" t="s">
        <v>6448</v>
      </c>
      <c r="B171" s="13" t="s">
        <v>6493</v>
      </c>
      <c r="C171" s="14">
        <v>77</v>
      </c>
      <c r="D171" s="15">
        <v>29.745000000000001</v>
      </c>
      <c r="E171" s="16">
        <v>2290.3649999999998</v>
      </c>
      <c r="F171" s="13" t="s">
        <v>133</v>
      </c>
    </row>
    <row r="172" spans="1:6" ht="14.25" customHeight="1">
      <c r="A172" s="13" t="s">
        <v>6448</v>
      </c>
      <c r="B172" s="13" t="s">
        <v>6493</v>
      </c>
      <c r="C172" s="14">
        <v>2</v>
      </c>
      <c r="D172" s="15">
        <v>29.745000000000001</v>
      </c>
      <c r="E172" s="16">
        <v>59.49</v>
      </c>
      <c r="F172" s="13" t="s">
        <v>136</v>
      </c>
    </row>
    <row r="173" spans="1:6" ht="14.25" customHeight="1">
      <c r="A173" s="13" t="s">
        <v>6448</v>
      </c>
      <c r="B173" s="13" t="s">
        <v>6493</v>
      </c>
      <c r="C173" s="14">
        <v>148</v>
      </c>
      <c r="D173" s="15">
        <v>29.745000000000001</v>
      </c>
      <c r="E173" s="16">
        <v>4402.26</v>
      </c>
      <c r="F173" s="13" t="s">
        <v>413</v>
      </c>
    </row>
    <row r="174" spans="1:6" ht="14.25" customHeight="1">
      <c r="A174" s="13" t="s">
        <v>6448</v>
      </c>
      <c r="B174" s="13" t="s">
        <v>6493</v>
      </c>
      <c r="C174" s="14">
        <v>1</v>
      </c>
      <c r="D174" s="15">
        <v>29.745000000000001</v>
      </c>
      <c r="E174" s="16">
        <v>29.745000000000001</v>
      </c>
      <c r="F174" s="13" t="s">
        <v>413</v>
      </c>
    </row>
    <row r="175" spans="1:6" ht="14.25" customHeight="1">
      <c r="A175" s="13" t="s">
        <v>6448</v>
      </c>
      <c r="B175" s="13" t="s">
        <v>6493</v>
      </c>
      <c r="C175" s="14">
        <v>2</v>
      </c>
      <c r="D175" s="15">
        <v>29.745000000000001</v>
      </c>
      <c r="E175" s="16">
        <v>59.49</v>
      </c>
      <c r="F175" s="13" t="s">
        <v>413</v>
      </c>
    </row>
    <row r="176" spans="1:6" ht="14.25" customHeight="1">
      <c r="A176" s="13" t="s">
        <v>6448</v>
      </c>
      <c r="B176" s="13" t="s">
        <v>1754</v>
      </c>
      <c r="C176" s="14">
        <v>154</v>
      </c>
      <c r="D176" s="15">
        <v>29.745000000000001</v>
      </c>
      <c r="E176" s="16">
        <v>4580.7299999999996</v>
      </c>
      <c r="F176" s="13" t="s">
        <v>133</v>
      </c>
    </row>
    <row r="177" spans="1:6" ht="14.25" customHeight="1">
      <c r="A177" s="13" t="s">
        <v>6448</v>
      </c>
      <c r="B177" s="13" t="s">
        <v>1754</v>
      </c>
      <c r="C177" s="14">
        <v>23</v>
      </c>
      <c r="D177" s="15">
        <v>29.745000000000001</v>
      </c>
      <c r="E177" s="16">
        <v>684.13499999999999</v>
      </c>
      <c r="F177" s="13" t="s">
        <v>413</v>
      </c>
    </row>
    <row r="178" spans="1:6" ht="14.25" customHeight="1">
      <c r="A178" s="13" t="s">
        <v>6448</v>
      </c>
      <c r="B178" s="13" t="s">
        <v>1754</v>
      </c>
      <c r="C178" s="14">
        <v>4</v>
      </c>
      <c r="D178" s="15">
        <v>29.745000000000001</v>
      </c>
      <c r="E178" s="16">
        <v>118.98</v>
      </c>
      <c r="F178" s="13" t="s">
        <v>136</v>
      </c>
    </row>
    <row r="179" spans="1:6" ht="14.25" customHeight="1">
      <c r="A179" s="13" t="s">
        <v>6448</v>
      </c>
      <c r="B179" s="13" t="s">
        <v>1754</v>
      </c>
      <c r="C179" s="14">
        <v>689</v>
      </c>
      <c r="D179" s="15">
        <v>29.745000000000001</v>
      </c>
      <c r="E179" s="16">
        <v>20494.305</v>
      </c>
      <c r="F179" s="13" t="s">
        <v>413</v>
      </c>
    </row>
    <row r="180" spans="1:6" ht="14.25" customHeight="1">
      <c r="A180" s="13" t="s">
        <v>6448</v>
      </c>
      <c r="B180" s="13" t="s">
        <v>4593</v>
      </c>
      <c r="C180" s="14">
        <v>250</v>
      </c>
      <c r="D180" s="15">
        <v>29.754999999999999</v>
      </c>
      <c r="E180" s="16">
        <v>7438.75</v>
      </c>
      <c r="F180" s="13" t="s">
        <v>133</v>
      </c>
    </row>
    <row r="181" spans="1:6" ht="14.25" customHeight="1">
      <c r="A181" s="13" t="s">
        <v>6448</v>
      </c>
      <c r="B181" s="13" t="s">
        <v>4593</v>
      </c>
      <c r="C181" s="14">
        <v>133</v>
      </c>
      <c r="D181" s="15">
        <v>29.754999999999999</v>
      </c>
      <c r="E181" s="16">
        <v>3957.415</v>
      </c>
      <c r="F181" s="13" t="s">
        <v>133</v>
      </c>
    </row>
    <row r="182" spans="1:6" ht="14.25" customHeight="1">
      <c r="A182" s="13" t="s">
        <v>6448</v>
      </c>
      <c r="B182" s="13" t="s">
        <v>4593</v>
      </c>
      <c r="C182" s="14">
        <v>159</v>
      </c>
      <c r="D182" s="15">
        <v>29.754999999999999</v>
      </c>
      <c r="E182" s="16">
        <v>4731.0450000000001</v>
      </c>
      <c r="F182" s="13" t="s">
        <v>413</v>
      </c>
    </row>
    <row r="183" spans="1:6" ht="14.25" customHeight="1">
      <c r="A183" s="13" t="s">
        <v>6448</v>
      </c>
      <c r="B183" s="13" t="s">
        <v>4593</v>
      </c>
      <c r="C183" s="14">
        <v>70</v>
      </c>
      <c r="D183" s="15">
        <v>29.754999999999999</v>
      </c>
      <c r="E183" s="16">
        <v>2082.85</v>
      </c>
      <c r="F183" s="13" t="s">
        <v>413</v>
      </c>
    </row>
    <row r="184" spans="1:6" ht="14.25" customHeight="1">
      <c r="A184" s="13" t="s">
        <v>6448</v>
      </c>
      <c r="B184" s="13" t="s">
        <v>4593</v>
      </c>
      <c r="C184" s="14">
        <v>288</v>
      </c>
      <c r="D184" s="15">
        <v>29.754999999999999</v>
      </c>
      <c r="E184" s="16">
        <v>8569.44</v>
      </c>
      <c r="F184" s="13" t="s">
        <v>413</v>
      </c>
    </row>
    <row r="185" spans="1:6" ht="14.25" customHeight="1">
      <c r="A185" s="13" t="s">
        <v>6448</v>
      </c>
      <c r="B185" s="13" t="s">
        <v>5471</v>
      </c>
      <c r="C185" s="14">
        <v>42</v>
      </c>
      <c r="D185" s="15">
        <v>29.765000000000001</v>
      </c>
      <c r="E185" s="16">
        <v>1250.1300000000001</v>
      </c>
      <c r="F185" s="13" t="s">
        <v>133</v>
      </c>
    </row>
    <row r="186" spans="1:6" ht="14.25" customHeight="1">
      <c r="A186" s="13" t="s">
        <v>6448</v>
      </c>
      <c r="B186" s="13" t="s">
        <v>5471</v>
      </c>
      <c r="C186" s="14">
        <v>708</v>
      </c>
      <c r="D186" s="15">
        <v>29.765000000000001</v>
      </c>
      <c r="E186" s="16">
        <v>21073.62</v>
      </c>
      <c r="F186" s="13" t="s">
        <v>133</v>
      </c>
    </row>
    <row r="187" spans="1:6" ht="14.25" customHeight="1">
      <c r="A187" s="13" t="s">
        <v>6448</v>
      </c>
      <c r="B187" s="13" t="s">
        <v>6494</v>
      </c>
      <c r="C187" s="14">
        <v>250</v>
      </c>
      <c r="D187" s="15">
        <v>29.74</v>
      </c>
      <c r="E187" s="16">
        <v>7435</v>
      </c>
      <c r="F187" s="13" t="s">
        <v>133</v>
      </c>
    </row>
    <row r="188" spans="1:6" ht="14.25" customHeight="1">
      <c r="A188" s="13" t="s">
        <v>6448</v>
      </c>
      <c r="B188" s="13" t="s">
        <v>6494</v>
      </c>
      <c r="C188" s="14">
        <v>237</v>
      </c>
      <c r="D188" s="15">
        <v>29.74</v>
      </c>
      <c r="E188" s="16">
        <v>7048.38</v>
      </c>
      <c r="F188" s="13" t="s">
        <v>133</v>
      </c>
    </row>
    <row r="189" spans="1:6" ht="14.25" customHeight="1">
      <c r="A189" s="13" t="s">
        <v>6448</v>
      </c>
      <c r="B189" s="13" t="s">
        <v>6494</v>
      </c>
      <c r="C189" s="14">
        <v>213</v>
      </c>
      <c r="D189" s="15">
        <v>29.74</v>
      </c>
      <c r="E189" s="16">
        <v>6334.62</v>
      </c>
      <c r="F189" s="13" t="s">
        <v>133</v>
      </c>
    </row>
    <row r="190" spans="1:6" ht="14.25" customHeight="1">
      <c r="A190" s="13" t="s">
        <v>6448</v>
      </c>
      <c r="B190" s="13" t="s">
        <v>6495</v>
      </c>
      <c r="C190" s="14">
        <v>177</v>
      </c>
      <c r="D190" s="15">
        <v>29.734999999999999</v>
      </c>
      <c r="E190" s="16">
        <v>5263.0950000000003</v>
      </c>
      <c r="F190" s="13" t="s">
        <v>133</v>
      </c>
    </row>
    <row r="191" spans="1:6" ht="14.25" customHeight="1">
      <c r="A191" s="13" t="s">
        <v>6448</v>
      </c>
      <c r="B191" s="13" t="s">
        <v>6495</v>
      </c>
      <c r="C191" s="14">
        <v>50</v>
      </c>
      <c r="D191" s="15">
        <v>29.734999999999999</v>
      </c>
      <c r="E191" s="16">
        <v>1486.75</v>
      </c>
      <c r="F191" s="13" t="s">
        <v>133</v>
      </c>
    </row>
    <row r="192" spans="1:6" ht="14.25" customHeight="1">
      <c r="A192" s="13" t="s">
        <v>6448</v>
      </c>
      <c r="B192" s="13" t="s">
        <v>6495</v>
      </c>
      <c r="C192" s="14">
        <v>186</v>
      </c>
      <c r="D192" s="15">
        <v>29.734999999999999</v>
      </c>
      <c r="E192" s="16">
        <v>5530.71</v>
      </c>
      <c r="F192" s="13" t="s">
        <v>133</v>
      </c>
    </row>
    <row r="193" spans="1:6" ht="14.25" customHeight="1">
      <c r="A193" s="13" t="s">
        <v>6448</v>
      </c>
      <c r="B193" s="13" t="s">
        <v>6495</v>
      </c>
      <c r="C193" s="14">
        <v>70</v>
      </c>
      <c r="D193" s="15">
        <v>29.734999999999999</v>
      </c>
      <c r="E193" s="16">
        <v>2081.4499999999998</v>
      </c>
      <c r="F193" s="13" t="s">
        <v>133</v>
      </c>
    </row>
    <row r="194" spans="1:6" ht="14.25" customHeight="1">
      <c r="A194" s="13" t="s">
        <v>6448</v>
      </c>
      <c r="B194" s="13" t="s">
        <v>6495</v>
      </c>
      <c r="C194" s="14">
        <v>167</v>
      </c>
      <c r="D194" s="15">
        <v>29.734999999999999</v>
      </c>
      <c r="E194" s="16">
        <v>4965.7449999999999</v>
      </c>
      <c r="F194" s="13" t="s">
        <v>413</v>
      </c>
    </row>
    <row r="195" spans="1:6" ht="14.25" customHeight="1">
      <c r="A195" s="13" t="s">
        <v>6448</v>
      </c>
      <c r="B195" s="13" t="s">
        <v>6496</v>
      </c>
      <c r="C195" s="14">
        <v>700</v>
      </c>
      <c r="D195" s="15">
        <v>29.734999999999999</v>
      </c>
      <c r="E195" s="16">
        <v>20814.5</v>
      </c>
      <c r="F195" s="13" t="s">
        <v>133</v>
      </c>
    </row>
    <row r="196" spans="1:6" ht="14.25" customHeight="1">
      <c r="A196" s="13" t="s">
        <v>6448</v>
      </c>
      <c r="B196" s="13" t="s">
        <v>6497</v>
      </c>
      <c r="C196" s="14">
        <v>200</v>
      </c>
      <c r="D196" s="15">
        <v>29.734999999999999</v>
      </c>
      <c r="E196" s="16">
        <v>5947</v>
      </c>
      <c r="F196" s="13" t="s">
        <v>133</v>
      </c>
    </row>
    <row r="197" spans="1:6" ht="14.25" customHeight="1">
      <c r="A197" s="13" t="s">
        <v>6448</v>
      </c>
      <c r="B197" s="13" t="s">
        <v>6497</v>
      </c>
      <c r="C197" s="14">
        <v>2</v>
      </c>
      <c r="D197" s="15">
        <v>29.734999999999999</v>
      </c>
      <c r="E197" s="16">
        <v>59.47</v>
      </c>
      <c r="F197" s="13" t="s">
        <v>136</v>
      </c>
    </row>
    <row r="198" spans="1:6" ht="14.25" customHeight="1">
      <c r="A198" s="13" t="s">
        <v>6448</v>
      </c>
      <c r="B198" s="13" t="s">
        <v>6497</v>
      </c>
      <c r="C198" s="14">
        <v>190</v>
      </c>
      <c r="D198" s="15">
        <v>29.74</v>
      </c>
      <c r="E198" s="16">
        <v>5650.6</v>
      </c>
      <c r="F198" s="13" t="s">
        <v>133</v>
      </c>
    </row>
    <row r="199" spans="1:6" ht="14.25" customHeight="1">
      <c r="A199" s="13" t="s">
        <v>6448</v>
      </c>
      <c r="B199" s="13" t="s">
        <v>6497</v>
      </c>
      <c r="C199" s="14">
        <v>177</v>
      </c>
      <c r="D199" s="15">
        <v>29.74</v>
      </c>
      <c r="E199" s="16">
        <v>5263.98</v>
      </c>
      <c r="F199" s="13" t="s">
        <v>133</v>
      </c>
    </row>
    <row r="200" spans="1:6" ht="14.25" customHeight="1">
      <c r="A200" s="13" t="s">
        <v>6448</v>
      </c>
      <c r="B200" s="13" t="s">
        <v>6497</v>
      </c>
      <c r="C200" s="14">
        <v>132</v>
      </c>
      <c r="D200" s="15">
        <v>29.74</v>
      </c>
      <c r="E200" s="16">
        <v>3925.68</v>
      </c>
      <c r="F200" s="13" t="s">
        <v>133</v>
      </c>
    </row>
    <row r="201" spans="1:6" ht="14.25" customHeight="1">
      <c r="A201" s="13" t="s">
        <v>6448</v>
      </c>
      <c r="B201" s="13" t="s">
        <v>6497</v>
      </c>
      <c r="C201" s="14">
        <v>249</v>
      </c>
      <c r="D201" s="15">
        <v>29.74</v>
      </c>
      <c r="E201" s="16">
        <v>7405.26</v>
      </c>
      <c r="F201" s="13" t="s">
        <v>413</v>
      </c>
    </row>
    <row r="202" spans="1:6" ht="14.25" customHeight="1">
      <c r="A202" s="13" t="s">
        <v>6448</v>
      </c>
      <c r="B202" s="13" t="s">
        <v>5017</v>
      </c>
      <c r="C202" s="14">
        <v>464</v>
      </c>
      <c r="D202" s="15">
        <v>29.704999999999998</v>
      </c>
      <c r="E202" s="16">
        <v>13783.12</v>
      </c>
      <c r="F202" s="13" t="s">
        <v>133</v>
      </c>
    </row>
    <row r="203" spans="1:6" ht="14.25" customHeight="1">
      <c r="A203" s="13" t="s">
        <v>6448</v>
      </c>
      <c r="B203" s="13" t="s">
        <v>5017</v>
      </c>
      <c r="C203" s="14">
        <v>386</v>
      </c>
      <c r="D203" s="15">
        <v>29.704999999999998</v>
      </c>
      <c r="E203" s="16">
        <v>11466.13</v>
      </c>
      <c r="F203" s="13" t="s">
        <v>133</v>
      </c>
    </row>
    <row r="204" spans="1:6" ht="14.25" customHeight="1">
      <c r="A204" s="13" t="s">
        <v>6448</v>
      </c>
      <c r="B204" s="13" t="s">
        <v>6498</v>
      </c>
      <c r="C204" s="14">
        <v>186</v>
      </c>
      <c r="D204" s="15">
        <v>29.67</v>
      </c>
      <c r="E204" s="16">
        <v>5518.62</v>
      </c>
      <c r="F204" s="13" t="s">
        <v>133</v>
      </c>
    </row>
    <row r="205" spans="1:6" ht="14.25" customHeight="1">
      <c r="A205" s="13" t="s">
        <v>6448</v>
      </c>
      <c r="B205" s="13" t="s">
        <v>6498</v>
      </c>
      <c r="C205" s="14">
        <v>186</v>
      </c>
      <c r="D205" s="15">
        <v>29.67</v>
      </c>
      <c r="E205" s="16">
        <v>5518.62</v>
      </c>
      <c r="F205" s="13" t="s">
        <v>133</v>
      </c>
    </row>
    <row r="206" spans="1:6" ht="14.25" customHeight="1">
      <c r="A206" s="13" t="s">
        <v>6448</v>
      </c>
      <c r="B206" s="13" t="s">
        <v>6498</v>
      </c>
      <c r="C206" s="14">
        <v>183</v>
      </c>
      <c r="D206" s="15">
        <v>29.67</v>
      </c>
      <c r="E206" s="16">
        <v>5429.61</v>
      </c>
      <c r="F206" s="13" t="s">
        <v>133</v>
      </c>
    </row>
    <row r="207" spans="1:6" ht="14.25" customHeight="1">
      <c r="A207" s="13" t="s">
        <v>6448</v>
      </c>
      <c r="B207" s="13" t="s">
        <v>6498</v>
      </c>
      <c r="C207" s="14">
        <v>50</v>
      </c>
      <c r="D207" s="15">
        <v>29.67</v>
      </c>
      <c r="E207" s="16">
        <v>1483.5</v>
      </c>
      <c r="F207" s="13" t="s">
        <v>133</v>
      </c>
    </row>
    <row r="208" spans="1:6" ht="14.25" customHeight="1">
      <c r="A208" s="13" t="s">
        <v>6448</v>
      </c>
      <c r="B208" s="13" t="s">
        <v>6498</v>
      </c>
      <c r="C208" s="14">
        <v>126</v>
      </c>
      <c r="D208" s="15">
        <v>29.67</v>
      </c>
      <c r="E208" s="16">
        <v>3738.42</v>
      </c>
      <c r="F208" s="13" t="s">
        <v>133</v>
      </c>
    </row>
    <row r="209" spans="1:6" ht="14.25" customHeight="1">
      <c r="A209" s="13" t="s">
        <v>6448</v>
      </c>
      <c r="B209" s="13" t="s">
        <v>6498</v>
      </c>
      <c r="C209" s="14">
        <v>169</v>
      </c>
      <c r="D209" s="15">
        <v>29.67</v>
      </c>
      <c r="E209" s="16">
        <v>5014.2299999999996</v>
      </c>
      <c r="F209" s="13" t="s">
        <v>413</v>
      </c>
    </row>
    <row r="210" spans="1:6" ht="14.25" customHeight="1">
      <c r="A210" s="13" t="s">
        <v>6448</v>
      </c>
      <c r="B210" s="13" t="s">
        <v>6499</v>
      </c>
      <c r="C210" s="14">
        <v>250</v>
      </c>
      <c r="D210" s="15">
        <v>29.68</v>
      </c>
      <c r="E210" s="16">
        <v>7420</v>
      </c>
      <c r="F210" s="13" t="s">
        <v>133</v>
      </c>
    </row>
    <row r="211" spans="1:6" ht="14.25" customHeight="1">
      <c r="A211" s="13" t="s">
        <v>6448</v>
      </c>
      <c r="B211" s="13" t="s">
        <v>6499</v>
      </c>
      <c r="C211" s="14">
        <v>186</v>
      </c>
      <c r="D211" s="15">
        <v>29.68</v>
      </c>
      <c r="E211" s="16">
        <v>5520.48</v>
      </c>
      <c r="F211" s="13" t="s">
        <v>133</v>
      </c>
    </row>
    <row r="212" spans="1:6" ht="14.25" customHeight="1">
      <c r="A212" s="13" t="s">
        <v>6448</v>
      </c>
      <c r="B212" s="13" t="s">
        <v>6499</v>
      </c>
      <c r="C212" s="14">
        <v>10</v>
      </c>
      <c r="D212" s="15">
        <v>29.68</v>
      </c>
      <c r="E212" s="16">
        <v>296.8</v>
      </c>
      <c r="F212" s="13" t="s">
        <v>133</v>
      </c>
    </row>
    <row r="213" spans="1:6" ht="14.25" customHeight="1">
      <c r="A213" s="13" t="s">
        <v>6448</v>
      </c>
      <c r="B213" s="13" t="s">
        <v>6499</v>
      </c>
      <c r="C213" s="14">
        <v>304</v>
      </c>
      <c r="D213" s="15">
        <v>29.68</v>
      </c>
      <c r="E213" s="16">
        <v>9022.7199999999993</v>
      </c>
      <c r="F213" s="13" t="s">
        <v>413</v>
      </c>
    </row>
    <row r="214" spans="1:6" ht="14.25" customHeight="1">
      <c r="A214" s="13" t="s">
        <v>6448</v>
      </c>
      <c r="B214" s="13" t="s">
        <v>6500</v>
      </c>
      <c r="C214" s="14">
        <v>900</v>
      </c>
      <c r="D214" s="15">
        <v>29.68</v>
      </c>
      <c r="E214" s="16">
        <v>26712</v>
      </c>
      <c r="F214" s="13" t="s">
        <v>133</v>
      </c>
    </row>
    <row r="215" spans="1:6" ht="14.25" customHeight="1">
      <c r="A215" s="13" t="s">
        <v>6448</v>
      </c>
      <c r="B215" s="13" t="s">
        <v>6501</v>
      </c>
      <c r="C215" s="14">
        <v>181</v>
      </c>
      <c r="D215" s="15">
        <v>29.675000000000001</v>
      </c>
      <c r="E215" s="16">
        <v>5371.1750000000002</v>
      </c>
      <c r="F215" s="13" t="s">
        <v>133</v>
      </c>
    </row>
    <row r="216" spans="1:6" ht="14.25" customHeight="1">
      <c r="A216" s="13" t="s">
        <v>6448</v>
      </c>
      <c r="B216" s="13" t="s">
        <v>6501</v>
      </c>
      <c r="C216" s="14">
        <v>1319</v>
      </c>
      <c r="D216" s="15">
        <v>29.675000000000001</v>
      </c>
      <c r="E216" s="16">
        <v>39141.324999999997</v>
      </c>
      <c r="F216" s="13" t="s">
        <v>133</v>
      </c>
    </row>
    <row r="217" spans="1:6" ht="14.25" customHeight="1">
      <c r="A217" s="13" t="s">
        <v>6448</v>
      </c>
      <c r="B217" s="13" t="s">
        <v>6502</v>
      </c>
      <c r="C217" s="14">
        <v>214</v>
      </c>
      <c r="D217" s="15">
        <v>29.69</v>
      </c>
      <c r="E217" s="16">
        <v>6353.66</v>
      </c>
      <c r="F217" s="13" t="s">
        <v>133</v>
      </c>
    </row>
    <row r="218" spans="1:6" ht="14.25" customHeight="1">
      <c r="A218" s="13" t="s">
        <v>6448</v>
      </c>
      <c r="B218" s="13" t="s">
        <v>6502</v>
      </c>
      <c r="C218" s="14">
        <v>250</v>
      </c>
      <c r="D218" s="15">
        <v>29.69</v>
      </c>
      <c r="E218" s="16">
        <v>7422.5</v>
      </c>
      <c r="F218" s="13" t="s">
        <v>133</v>
      </c>
    </row>
    <row r="219" spans="1:6" ht="14.25" customHeight="1">
      <c r="A219" s="13" t="s">
        <v>6448</v>
      </c>
      <c r="B219" s="13" t="s">
        <v>6502</v>
      </c>
      <c r="C219" s="14">
        <v>186</v>
      </c>
      <c r="D219" s="15">
        <v>29.69</v>
      </c>
      <c r="E219" s="16">
        <v>5522.34</v>
      </c>
      <c r="F219" s="13" t="s">
        <v>133</v>
      </c>
    </row>
    <row r="220" spans="1:6" ht="14.25" customHeight="1">
      <c r="A220" s="13" t="s">
        <v>6448</v>
      </c>
      <c r="B220" s="13" t="s">
        <v>6502</v>
      </c>
      <c r="C220" s="14">
        <v>150</v>
      </c>
      <c r="D220" s="15">
        <v>29.69</v>
      </c>
      <c r="E220" s="16">
        <v>4453.5</v>
      </c>
      <c r="F220" s="13" t="s">
        <v>133</v>
      </c>
    </row>
    <row r="221" spans="1:6" ht="14.25" customHeight="1">
      <c r="A221" s="13" t="s">
        <v>6448</v>
      </c>
      <c r="B221" s="13" t="s">
        <v>6503</v>
      </c>
      <c r="C221" s="14">
        <v>201</v>
      </c>
      <c r="D221" s="15">
        <v>29.704999999999998</v>
      </c>
      <c r="E221" s="16">
        <v>5970.7049999999999</v>
      </c>
      <c r="F221" s="13" t="s">
        <v>133</v>
      </c>
    </row>
    <row r="222" spans="1:6" ht="14.25" customHeight="1">
      <c r="A222" s="13" t="s">
        <v>6448</v>
      </c>
      <c r="B222" s="13" t="s">
        <v>6503</v>
      </c>
      <c r="C222" s="14">
        <v>186</v>
      </c>
      <c r="D222" s="15">
        <v>29.704999999999998</v>
      </c>
      <c r="E222" s="16">
        <v>5525.13</v>
      </c>
      <c r="F222" s="13" t="s">
        <v>133</v>
      </c>
    </row>
    <row r="223" spans="1:6" ht="14.25" customHeight="1">
      <c r="A223" s="13" t="s">
        <v>6448</v>
      </c>
      <c r="B223" s="13" t="s">
        <v>6503</v>
      </c>
      <c r="C223" s="14">
        <v>50</v>
      </c>
      <c r="D223" s="15">
        <v>29.704999999999998</v>
      </c>
      <c r="E223" s="16">
        <v>1485.25</v>
      </c>
      <c r="F223" s="13" t="s">
        <v>133</v>
      </c>
    </row>
    <row r="224" spans="1:6" ht="14.25" customHeight="1">
      <c r="A224" s="13" t="s">
        <v>6448</v>
      </c>
      <c r="B224" s="13" t="s">
        <v>6503</v>
      </c>
      <c r="C224" s="14">
        <v>194</v>
      </c>
      <c r="D224" s="15">
        <v>29.704999999999998</v>
      </c>
      <c r="E224" s="16">
        <v>5762.77</v>
      </c>
      <c r="F224" s="13" t="s">
        <v>133</v>
      </c>
    </row>
    <row r="225" spans="1:6" ht="14.25" customHeight="1">
      <c r="A225" s="13" t="s">
        <v>6448</v>
      </c>
      <c r="B225" s="13" t="s">
        <v>6504</v>
      </c>
      <c r="C225" s="14">
        <v>69</v>
      </c>
      <c r="D225" s="15">
        <v>29.704999999999998</v>
      </c>
      <c r="E225" s="16">
        <v>2049.645</v>
      </c>
      <c r="F225" s="13" t="s">
        <v>136</v>
      </c>
    </row>
    <row r="226" spans="1:6" ht="14.25" customHeight="1">
      <c r="A226" s="13" t="s">
        <v>6448</v>
      </c>
      <c r="B226" s="13" t="s">
        <v>6505</v>
      </c>
      <c r="C226" s="14">
        <v>1</v>
      </c>
      <c r="D226" s="15">
        <v>29.695</v>
      </c>
      <c r="E226" s="16">
        <v>29.695</v>
      </c>
      <c r="F226" s="13" t="s">
        <v>133</v>
      </c>
    </row>
    <row r="227" spans="1:6" ht="14.25" customHeight="1">
      <c r="A227" s="13" t="s">
        <v>6448</v>
      </c>
      <c r="B227" s="13" t="s">
        <v>6505</v>
      </c>
      <c r="C227" s="14">
        <v>1</v>
      </c>
      <c r="D227" s="15">
        <v>29.695</v>
      </c>
      <c r="E227" s="16">
        <v>29.695</v>
      </c>
      <c r="F227" s="13" t="s">
        <v>133</v>
      </c>
    </row>
    <row r="228" spans="1:6" ht="14.25" customHeight="1">
      <c r="A228" s="13" t="s">
        <v>6448</v>
      </c>
      <c r="B228" s="13" t="s">
        <v>6505</v>
      </c>
      <c r="C228" s="14">
        <v>1</v>
      </c>
      <c r="D228" s="15">
        <v>29.695</v>
      </c>
      <c r="E228" s="16">
        <v>29.695</v>
      </c>
      <c r="F228" s="13" t="s">
        <v>133</v>
      </c>
    </row>
    <row r="229" spans="1:6" ht="14.25" customHeight="1">
      <c r="A229" s="13" t="s">
        <v>6448</v>
      </c>
      <c r="B229" s="13" t="s">
        <v>6505</v>
      </c>
      <c r="C229" s="14">
        <v>1</v>
      </c>
      <c r="D229" s="15">
        <v>29.695</v>
      </c>
      <c r="E229" s="16">
        <v>29.695</v>
      </c>
      <c r="F229" s="13" t="s">
        <v>133</v>
      </c>
    </row>
    <row r="230" spans="1:6" ht="14.25" customHeight="1">
      <c r="A230" s="13" t="s">
        <v>6448</v>
      </c>
      <c r="B230" s="13" t="s">
        <v>6505</v>
      </c>
      <c r="C230" s="14">
        <v>3</v>
      </c>
      <c r="D230" s="15">
        <v>29.695</v>
      </c>
      <c r="E230" s="16">
        <v>89.084999999999994</v>
      </c>
      <c r="F230" s="13" t="s">
        <v>133</v>
      </c>
    </row>
    <row r="231" spans="1:6" ht="14.25" customHeight="1">
      <c r="A231" s="13" t="s">
        <v>6448</v>
      </c>
      <c r="B231" s="13" t="s">
        <v>6505</v>
      </c>
      <c r="C231" s="14">
        <v>1</v>
      </c>
      <c r="D231" s="15">
        <v>29.695</v>
      </c>
      <c r="E231" s="16">
        <v>29.695</v>
      </c>
      <c r="F231" s="13" t="s">
        <v>133</v>
      </c>
    </row>
    <row r="232" spans="1:6" ht="14.25" customHeight="1">
      <c r="A232" s="13" t="s">
        <v>6448</v>
      </c>
      <c r="B232" s="13" t="s">
        <v>6505</v>
      </c>
      <c r="C232" s="14">
        <v>1</v>
      </c>
      <c r="D232" s="15">
        <v>29.695</v>
      </c>
      <c r="E232" s="16">
        <v>29.695</v>
      </c>
      <c r="F232" s="13" t="s">
        <v>133</v>
      </c>
    </row>
    <row r="233" spans="1:6" ht="14.25" customHeight="1">
      <c r="A233" s="13" t="s">
        <v>6448</v>
      </c>
      <c r="B233" s="13" t="s">
        <v>6506</v>
      </c>
      <c r="C233" s="14">
        <v>45</v>
      </c>
      <c r="D233" s="15">
        <v>29.7</v>
      </c>
      <c r="E233" s="16">
        <v>1336.5</v>
      </c>
      <c r="F233" s="13" t="s">
        <v>133</v>
      </c>
    </row>
    <row r="234" spans="1:6" ht="14.25" customHeight="1">
      <c r="A234" s="13" t="s">
        <v>6448</v>
      </c>
      <c r="B234" s="13" t="s">
        <v>6507</v>
      </c>
      <c r="C234" s="14">
        <v>1146</v>
      </c>
      <c r="D234" s="15">
        <v>29.7</v>
      </c>
      <c r="E234" s="16">
        <v>34036.199999999997</v>
      </c>
      <c r="F234" s="13" t="s">
        <v>133</v>
      </c>
    </row>
    <row r="235" spans="1:6" ht="14.25" customHeight="1">
      <c r="A235" s="13" t="s">
        <v>6448</v>
      </c>
      <c r="B235" s="13" t="s">
        <v>5733</v>
      </c>
      <c r="C235" s="14">
        <v>186</v>
      </c>
      <c r="D235" s="15">
        <v>29.695</v>
      </c>
      <c r="E235" s="16">
        <v>5523.27</v>
      </c>
      <c r="F235" s="13" t="s">
        <v>133</v>
      </c>
    </row>
    <row r="236" spans="1:6" ht="14.25" customHeight="1">
      <c r="A236" s="13" t="s">
        <v>6448</v>
      </c>
      <c r="B236" s="13" t="s">
        <v>5733</v>
      </c>
      <c r="C236" s="14">
        <v>192</v>
      </c>
      <c r="D236" s="15">
        <v>29.695</v>
      </c>
      <c r="E236" s="16">
        <v>5701.44</v>
      </c>
      <c r="F236" s="13" t="s">
        <v>133</v>
      </c>
    </row>
    <row r="237" spans="1:6" ht="14.25" customHeight="1">
      <c r="A237" s="13" t="s">
        <v>6448</v>
      </c>
      <c r="B237" s="13" t="s">
        <v>5733</v>
      </c>
      <c r="C237" s="14">
        <v>186</v>
      </c>
      <c r="D237" s="15">
        <v>29.695</v>
      </c>
      <c r="E237" s="16">
        <v>5523.27</v>
      </c>
      <c r="F237" s="13" t="s">
        <v>133</v>
      </c>
    </row>
    <row r="238" spans="1:6" ht="14.25" customHeight="1">
      <c r="A238" s="13" t="s">
        <v>6448</v>
      </c>
      <c r="B238" s="13" t="s">
        <v>5733</v>
      </c>
      <c r="C238" s="14">
        <v>536</v>
      </c>
      <c r="D238" s="15">
        <v>29.695</v>
      </c>
      <c r="E238" s="16">
        <v>15916.52</v>
      </c>
      <c r="F238" s="13" t="s">
        <v>133</v>
      </c>
    </row>
    <row r="239" spans="1:6" ht="14.25" customHeight="1">
      <c r="A239" s="13" t="s">
        <v>6448</v>
      </c>
      <c r="B239" s="13" t="s">
        <v>6508</v>
      </c>
      <c r="C239" s="14">
        <v>201</v>
      </c>
      <c r="D239" s="15">
        <v>29.704999999999998</v>
      </c>
      <c r="E239" s="16">
        <v>5970.7049999999999</v>
      </c>
      <c r="F239" s="13" t="s">
        <v>133</v>
      </c>
    </row>
    <row r="240" spans="1:6" ht="14.25" customHeight="1">
      <c r="A240" s="13" t="s">
        <v>6448</v>
      </c>
      <c r="B240" s="13" t="s">
        <v>6508</v>
      </c>
      <c r="C240" s="14">
        <v>203</v>
      </c>
      <c r="D240" s="15">
        <v>29.704999999999998</v>
      </c>
      <c r="E240" s="16">
        <v>6030.1149999999998</v>
      </c>
      <c r="F240" s="13" t="s">
        <v>133</v>
      </c>
    </row>
    <row r="241" spans="1:6" ht="14.25" customHeight="1">
      <c r="A241" s="13" t="s">
        <v>6448</v>
      </c>
      <c r="B241" s="13" t="s">
        <v>6509</v>
      </c>
      <c r="C241" s="14">
        <v>296</v>
      </c>
      <c r="D241" s="15">
        <v>29.704999999999998</v>
      </c>
      <c r="E241" s="16">
        <v>8792.68</v>
      </c>
      <c r="F241" s="13" t="s">
        <v>133</v>
      </c>
    </row>
    <row r="242" spans="1:6" ht="14.25" customHeight="1">
      <c r="A242" s="13" t="s">
        <v>6448</v>
      </c>
      <c r="B242" s="13" t="s">
        <v>6510</v>
      </c>
      <c r="C242" s="14">
        <v>92</v>
      </c>
      <c r="D242" s="15">
        <v>29.704999999999998</v>
      </c>
      <c r="E242" s="16">
        <v>2732.86</v>
      </c>
      <c r="F242" s="13" t="s">
        <v>133</v>
      </c>
    </row>
    <row r="243" spans="1:6" ht="14.25" customHeight="1">
      <c r="A243" s="13" t="s">
        <v>6448</v>
      </c>
      <c r="B243" s="13" t="s">
        <v>3874</v>
      </c>
      <c r="C243" s="14">
        <v>105</v>
      </c>
      <c r="D243" s="15">
        <v>29.71</v>
      </c>
      <c r="E243" s="16">
        <v>3119.55</v>
      </c>
      <c r="F243" s="13" t="s">
        <v>133</v>
      </c>
    </row>
    <row r="244" spans="1:6" ht="14.25" customHeight="1">
      <c r="A244" s="13" t="s">
        <v>6448</v>
      </c>
      <c r="B244" s="13" t="s">
        <v>6511</v>
      </c>
      <c r="C244" s="14">
        <v>36</v>
      </c>
      <c r="D244" s="15">
        <v>29.71</v>
      </c>
      <c r="E244" s="16">
        <v>1069.56</v>
      </c>
      <c r="F244" s="13" t="s">
        <v>133</v>
      </c>
    </row>
    <row r="245" spans="1:6" ht="14.25" customHeight="1">
      <c r="A245" s="13" t="s">
        <v>6448</v>
      </c>
      <c r="B245" s="13" t="s">
        <v>6512</v>
      </c>
      <c r="C245" s="14">
        <v>200</v>
      </c>
      <c r="D245" s="15">
        <v>29.71</v>
      </c>
      <c r="E245" s="16">
        <v>5942</v>
      </c>
      <c r="F245" s="13" t="s">
        <v>133</v>
      </c>
    </row>
    <row r="246" spans="1:6" ht="14.25" customHeight="1">
      <c r="A246" s="13" t="s">
        <v>6448</v>
      </c>
      <c r="B246" s="13" t="s">
        <v>6513</v>
      </c>
      <c r="C246" s="14">
        <v>181</v>
      </c>
      <c r="D246" s="15">
        <v>29.71</v>
      </c>
      <c r="E246" s="16">
        <v>5377.51</v>
      </c>
      <c r="F246" s="13" t="s">
        <v>133</v>
      </c>
    </row>
    <row r="247" spans="1:6" ht="14.25" customHeight="1">
      <c r="A247" s="13" t="s">
        <v>6448</v>
      </c>
      <c r="B247" s="13" t="s">
        <v>6513</v>
      </c>
      <c r="C247" s="14">
        <v>386</v>
      </c>
      <c r="D247" s="15">
        <v>29.71</v>
      </c>
      <c r="E247" s="16">
        <v>11468.06</v>
      </c>
      <c r="F247" s="13" t="s">
        <v>133</v>
      </c>
    </row>
    <row r="248" spans="1:6" ht="14.25" customHeight="1">
      <c r="A248" s="13" t="s">
        <v>6448</v>
      </c>
      <c r="B248" s="13" t="s">
        <v>6514</v>
      </c>
      <c r="C248" s="14">
        <v>201</v>
      </c>
      <c r="D248" s="15">
        <v>29.695</v>
      </c>
      <c r="E248" s="16">
        <v>5968.6949999999997</v>
      </c>
      <c r="F248" s="13" t="s">
        <v>133</v>
      </c>
    </row>
    <row r="249" spans="1:6" ht="14.25" customHeight="1">
      <c r="A249" s="13" t="s">
        <v>6448</v>
      </c>
      <c r="B249" s="13" t="s">
        <v>6514</v>
      </c>
      <c r="C249" s="14">
        <v>203</v>
      </c>
      <c r="D249" s="15">
        <v>29.695</v>
      </c>
      <c r="E249" s="16">
        <v>6028.085</v>
      </c>
      <c r="F249" s="13" t="s">
        <v>133</v>
      </c>
    </row>
    <row r="250" spans="1:6" ht="14.25" customHeight="1">
      <c r="A250" s="13" t="s">
        <v>6448</v>
      </c>
      <c r="B250" s="13" t="s">
        <v>6514</v>
      </c>
      <c r="C250" s="14">
        <v>340</v>
      </c>
      <c r="D250" s="15">
        <v>29.695</v>
      </c>
      <c r="E250" s="16">
        <v>10096.299999999999</v>
      </c>
      <c r="F250" s="13" t="s">
        <v>133</v>
      </c>
    </row>
    <row r="251" spans="1:6" ht="14.25" customHeight="1">
      <c r="A251" s="13" t="s">
        <v>6448</v>
      </c>
      <c r="B251" s="13" t="s">
        <v>6514</v>
      </c>
      <c r="C251" s="14">
        <v>26</v>
      </c>
      <c r="D251" s="15">
        <v>29.695</v>
      </c>
      <c r="E251" s="16">
        <v>772.07</v>
      </c>
      <c r="F251" s="13" t="s">
        <v>133</v>
      </c>
    </row>
    <row r="252" spans="1:6" ht="14.25" customHeight="1">
      <c r="A252" s="13" t="s">
        <v>6448</v>
      </c>
      <c r="B252" s="13" t="s">
        <v>6514</v>
      </c>
      <c r="C252" s="14">
        <v>130</v>
      </c>
      <c r="D252" s="15">
        <v>29.695</v>
      </c>
      <c r="E252" s="16">
        <v>3860.35</v>
      </c>
      <c r="F252" s="13" t="s">
        <v>413</v>
      </c>
    </row>
    <row r="253" spans="1:6" ht="14.25" customHeight="1">
      <c r="A253" s="13" t="s">
        <v>6448</v>
      </c>
      <c r="B253" s="13" t="s">
        <v>6515</v>
      </c>
      <c r="C253" s="14">
        <v>37</v>
      </c>
      <c r="D253" s="15">
        <v>29.715</v>
      </c>
      <c r="E253" s="16">
        <v>1099.4549999999999</v>
      </c>
      <c r="F253" s="13" t="s">
        <v>133</v>
      </c>
    </row>
    <row r="254" spans="1:6" ht="14.25" customHeight="1">
      <c r="A254" s="13" t="s">
        <v>6448</v>
      </c>
      <c r="B254" s="13" t="s">
        <v>6516</v>
      </c>
      <c r="C254" s="14">
        <v>116</v>
      </c>
      <c r="D254" s="15">
        <v>29.725000000000001</v>
      </c>
      <c r="E254" s="16">
        <v>3448.1</v>
      </c>
      <c r="F254" s="13" t="s">
        <v>133</v>
      </c>
    </row>
    <row r="255" spans="1:6" ht="14.25" customHeight="1">
      <c r="A255" s="13" t="s">
        <v>6448</v>
      </c>
      <c r="B255" s="13" t="s">
        <v>6517</v>
      </c>
      <c r="C255" s="14">
        <v>220</v>
      </c>
      <c r="D255" s="15">
        <v>29.73</v>
      </c>
      <c r="E255" s="16">
        <v>6540.6</v>
      </c>
      <c r="F255" s="13" t="s">
        <v>133</v>
      </c>
    </row>
    <row r="256" spans="1:6" ht="14.25" customHeight="1">
      <c r="A256" s="13" t="s">
        <v>6448</v>
      </c>
      <c r="B256" s="13" t="s">
        <v>6518</v>
      </c>
      <c r="C256" s="14">
        <v>40</v>
      </c>
      <c r="D256" s="15">
        <v>29.73</v>
      </c>
      <c r="E256" s="16">
        <v>1189.2</v>
      </c>
      <c r="F256" s="13" t="s">
        <v>133</v>
      </c>
    </row>
    <row r="257" spans="1:6" ht="14.25" customHeight="1">
      <c r="A257" s="13" t="s">
        <v>6448</v>
      </c>
      <c r="B257" s="13" t="s">
        <v>6518</v>
      </c>
      <c r="C257" s="14">
        <v>337</v>
      </c>
      <c r="D257" s="15">
        <v>29.73</v>
      </c>
      <c r="E257" s="16">
        <v>10019.01</v>
      </c>
      <c r="F257" s="13" t="s">
        <v>133</v>
      </c>
    </row>
    <row r="258" spans="1:6" ht="14.25" customHeight="1">
      <c r="A258" s="13" t="s">
        <v>6448</v>
      </c>
      <c r="B258" s="13" t="s">
        <v>6519</v>
      </c>
      <c r="C258" s="14">
        <v>196</v>
      </c>
      <c r="D258" s="15">
        <v>29.73</v>
      </c>
      <c r="E258" s="16">
        <v>5827.08</v>
      </c>
      <c r="F258" s="13" t="s">
        <v>133</v>
      </c>
    </row>
    <row r="259" spans="1:6" ht="14.25" customHeight="1">
      <c r="A259" s="13" t="s">
        <v>6448</v>
      </c>
      <c r="B259" s="13" t="s">
        <v>6519</v>
      </c>
      <c r="C259" s="14">
        <v>171</v>
      </c>
      <c r="D259" s="15">
        <v>29.73</v>
      </c>
      <c r="E259" s="16">
        <v>5083.83</v>
      </c>
      <c r="F259" s="13" t="s">
        <v>133</v>
      </c>
    </row>
    <row r="260" spans="1:6" ht="14.25" customHeight="1">
      <c r="A260" s="13" t="s">
        <v>6448</v>
      </c>
      <c r="B260" s="13" t="s">
        <v>6519</v>
      </c>
      <c r="C260" s="14">
        <v>85</v>
      </c>
      <c r="D260" s="15">
        <v>29.73</v>
      </c>
      <c r="E260" s="16">
        <v>2527.0500000000002</v>
      </c>
      <c r="F260" s="13" t="s">
        <v>413</v>
      </c>
    </row>
    <row r="261" spans="1:6" ht="14.25" customHeight="1">
      <c r="A261" s="13" t="s">
        <v>6448</v>
      </c>
      <c r="B261" s="13" t="s">
        <v>6519</v>
      </c>
      <c r="C261" s="14">
        <v>448</v>
      </c>
      <c r="D261" s="15">
        <v>29.73</v>
      </c>
      <c r="E261" s="16">
        <v>13319.04</v>
      </c>
      <c r="F261" s="13" t="s">
        <v>136</v>
      </c>
    </row>
    <row r="262" spans="1:6" ht="14.25" customHeight="1">
      <c r="A262" s="13" t="s">
        <v>6448</v>
      </c>
      <c r="B262" s="13" t="s">
        <v>5141</v>
      </c>
      <c r="C262" s="14">
        <v>181</v>
      </c>
      <c r="D262" s="15">
        <v>29.71</v>
      </c>
      <c r="E262" s="16">
        <v>5377.51</v>
      </c>
      <c r="F262" s="13" t="s">
        <v>133</v>
      </c>
    </row>
    <row r="263" spans="1:6" ht="14.25" customHeight="1">
      <c r="A263" s="13" t="s">
        <v>6448</v>
      </c>
      <c r="B263" s="13" t="s">
        <v>6520</v>
      </c>
      <c r="C263" s="14">
        <v>569</v>
      </c>
      <c r="D263" s="15">
        <v>29.71</v>
      </c>
      <c r="E263" s="16">
        <v>16904.990000000002</v>
      </c>
      <c r="F263" s="13" t="s">
        <v>133</v>
      </c>
    </row>
    <row r="264" spans="1:6" ht="14.25" customHeight="1">
      <c r="A264" s="13" t="s">
        <v>6448</v>
      </c>
      <c r="B264" s="13" t="s">
        <v>6521</v>
      </c>
      <c r="C264" s="14">
        <v>250</v>
      </c>
      <c r="D264" s="15">
        <v>29.69</v>
      </c>
      <c r="E264" s="16">
        <v>7422.5</v>
      </c>
      <c r="F264" s="13" t="s">
        <v>133</v>
      </c>
    </row>
    <row r="265" spans="1:6" ht="14.25" customHeight="1">
      <c r="A265" s="13" t="s">
        <v>6448</v>
      </c>
      <c r="B265" s="13" t="s">
        <v>6521</v>
      </c>
      <c r="C265" s="14">
        <v>188</v>
      </c>
      <c r="D265" s="15">
        <v>29.69</v>
      </c>
      <c r="E265" s="16">
        <v>5581.72</v>
      </c>
      <c r="F265" s="13" t="s">
        <v>133</v>
      </c>
    </row>
    <row r="266" spans="1:6" ht="14.25" customHeight="1">
      <c r="A266" s="13" t="s">
        <v>6448</v>
      </c>
      <c r="B266" s="13" t="s">
        <v>6521</v>
      </c>
      <c r="C266" s="14">
        <v>187</v>
      </c>
      <c r="D266" s="15">
        <v>29.69</v>
      </c>
      <c r="E266" s="16">
        <v>5552.03</v>
      </c>
      <c r="F266" s="13" t="s">
        <v>133</v>
      </c>
    </row>
    <row r="267" spans="1:6" ht="14.25" customHeight="1">
      <c r="A267" s="13" t="s">
        <v>6448</v>
      </c>
      <c r="B267" s="13" t="s">
        <v>6521</v>
      </c>
      <c r="C267" s="14">
        <v>191</v>
      </c>
      <c r="D267" s="15">
        <v>29.69</v>
      </c>
      <c r="E267" s="16">
        <v>5670.79</v>
      </c>
      <c r="F267" s="13" t="s">
        <v>133</v>
      </c>
    </row>
    <row r="268" spans="1:6" ht="14.25" customHeight="1">
      <c r="A268" s="13" t="s">
        <v>6448</v>
      </c>
      <c r="B268" s="13" t="s">
        <v>6521</v>
      </c>
      <c r="C268" s="14">
        <v>37</v>
      </c>
      <c r="D268" s="15">
        <v>29.69</v>
      </c>
      <c r="E268" s="16">
        <v>1098.53</v>
      </c>
      <c r="F268" s="13" t="s">
        <v>413</v>
      </c>
    </row>
    <row r="269" spans="1:6" ht="14.25" customHeight="1">
      <c r="A269" s="13" t="s">
        <v>6448</v>
      </c>
      <c r="B269" s="13" t="s">
        <v>6522</v>
      </c>
      <c r="C269" s="14">
        <v>42</v>
      </c>
      <c r="D269" s="15">
        <v>29.69</v>
      </c>
      <c r="E269" s="16">
        <v>1246.98</v>
      </c>
      <c r="F269" s="13" t="s">
        <v>133</v>
      </c>
    </row>
    <row r="270" spans="1:6" ht="14.25" customHeight="1">
      <c r="A270" s="13" t="s">
        <v>6448</v>
      </c>
      <c r="B270" s="13" t="s">
        <v>2262</v>
      </c>
      <c r="C270" s="14">
        <v>4</v>
      </c>
      <c r="D270" s="15">
        <v>29.69</v>
      </c>
      <c r="E270" s="16">
        <v>118.76</v>
      </c>
      <c r="F270" s="13" t="s">
        <v>133</v>
      </c>
    </row>
    <row r="271" spans="1:6" ht="14.25" customHeight="1">
      <c r="A271" s="13" t="s">
        <v>6448</v>
      </c>
      <c r="B271" s="13" t="s">
        <v>2263</v>
      </c>
      <c r="C271" s="14">
        <v>101</v>
      </c>
      <c r="D271" s="15">
        <v>29.69</v>
      </c>
      <c r="E271" s="16">
        <v>2998.69</v>
      </c>
      <c r="F271" s="13" t="s">
        <v>133</v>
      </c>
    </row>
    <row r="272" spans="1:6" ht="14.25" customHeight="1">
      <c r="A272" s="13" t="s">
        <v>6448</v>
      </c>
      <c r="B272" s="13" t="s">
        <v>6523</v>
      </c>
      <c r="C272" s="14">
        <v>188</v>
      </c>
      <c r="D272" s="15">
        <v>29.67</v>
      </c>
      <c r="E272" s="16">
        <v>5577.96</v>
      </c>
      <c r="F272" s="13" t="s">
        <v>133</v>
      </c>
    </row>
    <row r="273" spans="1:6" ht="14.25" customHeight="1">
      <c r="A273" s="13" t="s">
        <v>6448</v>
      </c>
      <c r="B273" s="13" t="s">
        <v>6523</v>
      </c>
      <c r="C273" s="14">
        <v>191</v>
      </c>
      <c r="D273" s="15">
        <v>29.67</v>
      </c>
      <c r="E273" s="16">
        <v>5666.97</v>
      </c>
      <c r="F273" s="13" t="s">
        <v>133</v>
      </c>
    </row>
    <row r="274" spans="1:6" ht="14.25" customHeight="1">
      <c r="A274" s="13" t="s">
        <v>6448</v>
      </c>
      <c r="B274" s="13" t="s">
        <v>6524</v>
      </c>
      <c r="C274" s="14">
        <v>745</v>
      </c>
      <c r="D274" s="15">
        <v>29.67</v>
      </c>
      <c r="E274" s="16">
        <v>22104.15</v>
      </c>
      <c r="F274" s="13" t="s">
        <v>133</v>
      </c>
    </row>
    <row r="275" spans="1:6" ht="14.25" customHeight="1">
      <c r="A275" s="13" t="s">
        <v>6448</v>
      </c>
      <c r="B275" s="13" t="s">
        <v>6524</v>
      </c>
      <c r="C275" s="14">
        <v>776</v>
      </c>
      <c r="D275" s="15">
        <v>29.67</v>
      </c>
      <c r="E275" s="16">
        <v>23023.919999999998</v>
      </c>
      <c r="F275" s="13" t="s">
        <v>413</v>
      </c>
    </row>
    <row r="276" spans="1:6" ht="14.25" customHeight="1">
      <c r="A276" s="13" t="s">
        <v>6448</v>
      </c>
      <c r="B276" s="13" t="s">
        <v>6046</v>
      </c>
      <c r="C276" s="14">
        <v>188</v>
      </c>
      <c r="D276" s="15">
        <v>29.67</v>
      </c>
      <c r="E276" s="16">
        <v>5577.96</v>
      </c>
      <c r="F276" s="13" t="s">
        <v>133</v>
      </c>
    </row>
    <row r="277" spans="1:6" ht="14.25" customHeight="1">
      <c r="A277" s="13" t="s">
        <v>6448</v>
      </c>
      <c r="B277" s="13" t="s">
        <v>6525</v>
      </c>
      <c r="C277" s="14">
        <v>1912</v>
      </c>
      <c r="D277" s="15">
        <v>29.67</v>
      </c>
      <c r="E277" s="16">
        <v>56729.04</v>
      </c>
      <c r="F277" s="13" t="s">
        <v>133</v>
      </c>
    </row>
    <row r="278" spans="1:6" ht="14.25" customHeight="1">
      <c r="A278" s="13" t="s">
        <v>6448</v>
      </c>
      <c r="B278" s="13" t="s">
        <v>6526</v>
      </c>
      <c r="C278" s="14">
        <v>188</v>
      </c>
      <c r="D278" s="15">
        <v>29.67</v>
      </c>
      <c r="E278" s="16">
        <v>5577.96</v>
      </c>
      <c r="F278" s="13" t="s">
        <v>133</v>
      </c>
    </row>
    <row r="279" spans="1:6" ht="14.25" customHeight="1">
      <c r="A279" s="13" t="s">
        <v>6448</v>
      </c>
      <c r="B279" s="13" t="s">
        <v>6526</v>
      </c>
      <c r="C279" s="14">
        <v>186</v>
      </c>
      <c r="D279" s="15">
        <v>29.67</v>
      </c>
      <c r="E279" s="16">
        <v>5518.62</v>
      </c>
      <c r="F279" s="13" t="s">
        <v>133</v>
      </c>
    </row>
    <row r="280" spans="1:6" ht="14.25" customHeight="1">
      <c r="A280" s="13" t="s">
        <v>6448</v>
      </c>
      <c r="B280" s="13" t="s">
        <v>6526</v>
      </c>
      <c r="C280" s="14">
        <v>234</v>
      </c>
      <c r="D280" s="15">
        <v>29.67</v>
      </c>
      <c r="E280" s="16">
        <v>6942.78</v>
      </c>
      <c r="F280" s="13" t="s">
        <v>133</v>
      </c>
    </row>
    <row r="281" spans="1:6" ht="14.25" customHeight="1">
      <c r="A281" s="13" t="s">
        <v>6448</v>
      </c>
      <c r="B281" s="13" t="s">
        <v>6526</v>
      </c>
      <c r="C281" s="14">
        <v>175</v>
      </c>
      <c r="D281" s="15">
        <v>29.67</v>
      </c>
      <c r="E281" s="16">
        <v>5192.25</v>
      </c>
      <c r="F281" s="13" t="s">
        <v>133</v>
      </c>
    </row>
    <row r="282" spans="1:6" ht="14.25" customHeight="1">
      <c r="A282" s="13" t="s">
        <v>6448</v>
      </c>
      <c r="B282" s="13" t="s">
        <v>6526</v>
      </c>
      <c r="C282" s="14">
        <v>207</v>
      </c>
      <c r="D282" s="15">
        <v>29.67</v>
      </c>
      <c r="E282" s="16">
        <v>6141.69</v>
      </c>
      <c r="F282" s="13" t="s">
        <v>133</v>
      </c>
    </row>
    <row r="283" spans="1:6" ht="14.25" customHeight="1">
      <c r="A283" s="13" t="s">
        <v>6448</v>
      </c>
      <c r="B283" s="13" t="s">
        <v>6526</v>
      </c>
      <c r="C283" s="14">
        <v>219</v>
      </c>
      <c r="D283" s="15">
        <v>29.67</v>
      </c>
      <c r="E283" s="16">
        <v>6497.73</v>
      </c>
      <c r="F283" s="13" t="s">
        <v>133</v>
      </c>
    </row>
    <row r="284" spans="1:6" ht="14.25" customHeight="1">
      <c r="A284" s="13" t="s">
        <v>6448</v>
      </c>
      <c r="B284" s="13" t="s">
        <v>6526</v>
      </c>
      <c r="C284" s="14">
        <v>358</v>
      </c>
      <c r="D284" s="15">
        <v>29.67</v>
      </c>
      <c r="E284" s="16">
        <v>10621.86</v>
      </c>
      <c r="F284" s="13" t="s">
        <v>133</v>
      </c>
    </row>
    <row r="285" spans="1:6" ht="14.25" customHeight="1">
      <c r="A285" s="13" t="s">
        <v>6448</v>
      </c>
      <c r="B285" s="13" t="s">
        <v>6526</v>
      </c>
      <c r="C285" s="14">
        <v>32</v>
      </c>
      <c r="D285" s="15">
        <v>29.67</v>
      </c>
      <c r="E285" s="16">
        <v>949.44</v>
      </c>
      <c r="F285" s="13" t="s">
        <v>133</v>
      </c>
    </row>
    <row r="286" spans="1:6" ht="14.25" customHeight="1">
      <c r="A286" s="13" t="s">
        <v>6448</v>
      </c>
      <c r="B286" s="13" t="s">
        <v>6526</v>
      </c>
      <c r="C286" s="14">
        <v>423</v>
      </c>
      <c r="D286" s="15">
        <v>29.67</v>
      </c>
      <c r="E286" s="16">
        <v>12550.41</v>
      </c>
      <c r="F286" s="13" t="s">
        <v>133</v>
      </c>
    </row>
    <row r="287" spans="1:6" ht="14.25" customHeight="1">
      <c r="A287" s="13" t="s">
        <v>6448</v>
      </c>
      <c r="B287" s="13" t="s">
        <v>6526</v>
      </c>
      <c r="C287" s="14">
        <v>4</v>
      </c>
      <c r="D287" s="15">
        <v>29.67</v>
      </c>
      <c r="E287" s="16">
        <v>118.68</v>
      </c>
      <c r="F287" s="13" t="s">
        <v>413</v>
      </c>
    </row>
    <row r="288" spans="1:6" ht="14.25" customHeight="1">
      <c r="A288" s="13" t="s">
        <v>6448</v>
      </c>
      <c r="B288" s="13" t="s">
        <v>6526</v>
      </c>
      <c r="C288" s="14">
        <v>274</v>
      </c>
      <c r="D288" s="15">
        <v>29.67</v>
      </c>
      <c r="E288" s="16">
        <v>8129.58</v>
      </c>
      <c r="F288" s="13" t="s">
        <v>133</v>
      </c>
    </row>
    <row r="289" spans="1:6" ht="14.25" customHeight="1">
      <c r="A289" s="13" t="s">
        <v>6448</v>
      </c>
      <c r="B289" s="13" t="s">
        <v>6527</v>
      </c>
      <c r="C289" s="14">
        <v>1200</v>
      </c>
      <c r="D289" s="15">
        <v>29.62</v>
      </c>
      <c r="E289" s="16">
        <v>35544</v>
      </c>
      <c r="F289" s="13" t="s">
        <v>133</v>
      </c>
    </row>
    <row r="290" spans="1:6" ht="14.25" customHeight="1">
      <c r="A290" s="13" t="s">
        <v>6448</v>
      </c>
      <c r="B290" s="13" t="s">
        <v>6528</v>
      </c>
      <c r="C290" s="14">
        <v>250</v>
      </c>
      <c r="D290" s="15">
        <v>29.63</v>
      </c>
      <c r="E290" s="16">
        <v>7407.5</v>
      </c>
      <c r="F290" s="13" t="s">
        <v>133</v>
      </c>
    </row>
    <row r="291" spans="1:6" ht="14.25" customHeight="1">
      <c r="A291" s="13" t="s">
        <v>6448</v>
      </c>
      <c r="B291" s="13" t="s">
        <v>6528</v>
      </c>
      <c r="C291" s="14">
        <v>593</v>
      </c>
      <c r="D291" s="15">
        <v>29.63</v>
      </c>
      <c r="E291" s="16">
        <v>17570.59</v>
      </c>
      <c r="F291" s="13" t="s">
        <v>133</v>
      </c>
    </row>
    <row r="292" spans="1:6" ht="14.25" customHeight="1">
      <c r="A292" s="13" t="s">
        <v>6448</v>
      </c>
      <c r="B292" s="13" t="s">
        <v>6528</v>
      </c>
      <c r="C292" s="14">
        <v>73</v>
      </c>
      <c r="D292" s="15">
        <v>29.63</v>
      </c>
      <c r="E292" s="16">
        <v>2162.9899999999998</v>
      </c>
      <c r="F292" s="13" t="s">
        <v>133</v>
      </c>
    </row>
    <row r="293" spans="1:6" ht="14.25" customHeight="1">
      <c r="A293" s="13" t="s">
        <v>6448</v>
      </c>
      <c r="B293" s="13" t="s">
        <v>6528</v>
      </c>
      <c r="C293" s="14">
        <v>263</v>
      </c>
      <c r="D293" s="15">
        <v>29.63</v>
      </c>
      <c r="E293" s="16">
        <v>7792.69</v>
      </c>
      <c r="F293" s="13" t="s">
        <v>133</v>
      </c>
    </row>
    <row r="294" spans="1:6" ht="14.25" customHeight="1">
      <c r="A294" s="13" t="s">
        <v>6448</v>
      </c>
      <c r="B294" s="13" t="s">
        <v>6528</v>
      </c>
      <c r="C294" s="14">
        <v>42</v>
      </c>
      <c r="D294" s="15">
        <v>29.63</v>
      </c>
      <c r="E294" s="16">
        <v>1244.46</v>
      </c>
      <c r="F294" s="13" t="s">
        <v>133</v>
      </c>
    </row>
    <row r="295" spans="1:6" ht="14.25" customHeight="1">
      <c r="A295" s="13" t="s">
        <v>6448</v>
      </c>
      <c r="B295" s="13" t="s">
        <v>6528</v>
      </c>
      <c r="C295" s="14">
        <v>1679</v>
      </c>
      <c r="D295" s="15">
        <v>29.63</v>
      </c>
      <c r="E295" s="16">
        <v>49748.77</v>
      </c>
      <c r="F295" s="13" t="s">
        <v>133</v>
      </c>
    </row>
    <row r="296" spans="1:6" ht="14.25" customHeight="1">
      <c r="A296" s="13" t="s">
        <v>6448</v>
      </c>
      <c r="B296" s="13" t="s">
        <v>6529</v>
      </c>
      <c r="C296" s="14">
        <v>52</v>
      </c>
      <c r="D296" s="15">
        <v>29.635000000000002</v>
      </c>
      <c r="E296" s="16">
        <v>1541.02</v>
      </c>
      <c r="F296" s="13" t="s">
        <v>133</v>
      </c>
    </row>
    <row r="297" spans="1:6" ht="14.25" customHeight="1">
      <c r="A297" s="13" t="s">
        <v>6448</v>
      </c>
      <c r="B297" s="13" t="s">
        <v>6529</v>
      </c>
      <c r="C297" s="14">
        <v>114</v>
      </c>
      <c r="D297" s="15">
        <v>29.635000000000002</v>
      </c>
      <c r="E297" s="16">
        <v>3378.39</v>
      </c>
      <c r="F297" s="13" t="s">
        <v>133</v>
      </c>
    </row>
    <row r="298" spans="1:6" ht="14.25" customHeight="1">
      <c r="A298" s="13" t="s">
        <v>6448</v>
      </c>
      <c r="B298" s="13" t="s">
        <v>6530</v>
      </c>
      <c r="C298" s="14">
        <v>2334</v>
      </c>
      <c r="D298" s="15">
        <v>29.635000000000002</v>
      </c>
      <c r="E298" s="16">
        <v>69168.09</v>
      </c>
      <c r="F298" s="13" t="s">
        <v>133</v>
      </c>
    </row>
    <row r="299" spans="1:6" ht="14.25" customHeight="1">
      <c r="A299" s="13" t="s">
        <v>6448</v>
      </c>
      <c r="B299" s="13" t="s">
        <v>6531</v>
      </c>
      <c r="C299" s="14">
        <v>224</v>
      </c>
      <c r="D299" s="15">
        <v>29.625</v>
      </c>
      <c r="E299" s="16">
        <v>6636</v>
      </c>
      <c r="F299" s="13" t="s">
        <v>133</v>
      </c>
    </row>
    <row r="300" spans="1:6" ht="14.25" customHeight="1">
      <c r="A300" s="13" t="s">
        <v>6448</v>
      </c>
      <c r="B300" s="13" t="s">
        <v>6531</v>
      </c>
      <c r="C300" s="14">
        <v>380</v>
      </c>
      <c r="D300" s="15">
        <v>29.625</v>
      </c>
      <c r="E300" s="16">
        <v>11257.5</v>
      </c>
      <c r="F300" s="13" t="s">
        <v>413</v>
      </c>
    </row>
    <row r="301" spans="1:6" ht="14.25" customHeight="1">
      <c r="A301" s="13" t="s">
        <v>6448</v>
      </c>
      <c r="B301" s="13" t="s">
        <v>3919</v>
      </c>
      <c r="C301" s="14">
        <v>351</v>
      </c>
      <c r="D301" s="15">
        <v>29.625</v>
      </c>
      <c r="E301" s="16">
        <v>10398.375</v>
      </c>
      <c r="F301" s="13" t="s">
        <v>413</v>
      </c>
    </row>
    <row r="302" spans="1:6" ht="14.25" customHeight="1">
      <c r="A302" s="13" t="s">
        <v>6448</v>
      </c>
      <c r="B302" s="13" t="s">
        <v>3919</v>
      </c>
      <c r="C302" s="14">
        <v>497</v>
      </c>
      <c r="D302" s="15">
        <v>29.625</v>
      </c>
      <c r="E302" s="16">
        <v>14723.625</v>
      </c>
      <c r="F302" s="13" t="s">
        <v>413</v>
      </c>
    </row>
    <row r="303" spans="1:6" ht="14.25" customHeight="1">
      <c r="A303" s="13" t="s">
        <v>6448</v>
      </c>
      <c r="B303" s="13" t="s">
        <v>6532</v>
      </c>
      <c r="C303" s="14">
        <v>46</v>
      </c>
      <c r="D303" s="15">
        <v>29.625</v>
      </c>
      <c r="E303" s="16">
        <v>1362.75</v>
      </c>
      <c r="F303" s="13" t="s">
        <v>133</v>
      </c>
    </row>
    <row r="304" spans="1:6" ht="14.25" customHeight="1">
      <c r="A304" s="13" t="s">
        <v>6448</v>
      </c>
      <c r="B304" s="13" t="s">
        <v>6533</v>
      </c>
      <c r="C304" s="14">
        <v>380</v>
      </c>
      <c r="D304" s="15">
        <v>29.64</v>
      </c>
      <c r="E304" s="16">
        <v>11263.2</v>
      </c>
      <c r="F304" s="13" t="s">
        <v>413</v>
      </c>
    </row>
    <row r="305" spans="1:6" ht="14.25" customHeight="1">
      <c r="A305" s="13" t="s">
        <v>6448</v>
      </c>
      <c r="B305" s="13" t="s">
        <v>6533</v>
      </c>
      <c r="C305" s="14">
        <v>22</v>
      </c>
      <c r="D305" s="15">
        <v>29.64</v>
      </c>
      <c r="E305" s="16">
        <v>652.08000000000004</v>
      </c>
      <c r="F305" s="13" t="s">
        <v>413</v>
      </c>
    </row>
    <row r="306" spans="1:6" ht="14.25" customHeight="1">
      <c r="A306" s="13" t="s">
        <v>6448</v>
      </c>
      <c r="B306" s="13" t="s">
        <v>6534</v>
      </c>
      <c r="C306" s="14">
        <v>250</v>
      </c>
      <c r="D306" s="15">
        <v>29.635000000000002</v>
      </c>
      <c r="E306" s="16">
        <v>7408.75</v>
      </c>
      <c r="F306" s="13" t="s">
        <v>133</v>
      </c>
    </row>
    <row r="307" spans="1:6" ht="14.25" customHeight="1">
      <c r="A307" s="13" t="s">
        <v>6448</v>
      </c>
      <c r="B307" s="13" t="s">
        <v>6534</v>
      </c>
      <c r="C307" s="14">
        <v>470</v>
      </c>
      <c r="D307" s="15">
        <v>29.635000000000002</v>
      </c>
      <c r="E307" s="16">
        <v>13928.45</v>
      </c>
      <c r="F307" s="13" t="s">
        <v>133</v>
      </c>
    </row>
    <row r="308" spans="1:6" ht="14.25" customHeight="1">
      <c r="A308" s="13" t="s">
        <v>6448</v>
      </c>
      <c r="B308" s="13" t="s">
        <v>6534</v>
      </c>
      <c r="C308" s="14">
        <v>1080</v>
      </c>
      <c r="D308" s="15">
        <v>29.635000000000002</v>
      </c>
      <c r="E308" s="16">
        <v>32005.8</v>
      </c>
      <c r="F308" s="13" t="s">
        <v>133</v>
      </c>
    </row>
    <row r="309" spans="1:6" ht="14.25" customHeight="1">
      <c r="A309" s="13" t="s">
        <v>6448</v>
      </c>
      <c r="B309" s="13" t="s">
        <v>6535</v>
      </c>
      <c r="C309" s="14">
        <v>250</v>
      </c>
      <c r="D309" s="15">
        <v>29.605</v>
      </c>
      <c r="E309" s="16">
        <v>7401.25</v>
      </c>
      <c r="F309" s="13" t="s">
        <v>133</v>
      </c>
    </row>
    <row r="310" spans="1:6" ht="14.25" customHeight="1">
      <c r="A310" s="13" t="s">
        <v>6448</v>
      </c>
      <c r="B310" s="13" t="s">
        <v>6535</v>
      </c>
      <c r="C310" s="14">
        <v>276</v>
      </c>
      <c r="D310" s="15">
        <v>29.605</v>
      </c>
      <c r="E310" s="16">
        <v>8170.98</v>
      </c>
      <c r="F310" s="13" t="s">
        <v>133</v>
      </c>
    </row>
    <row r="311" spans="1:6" ht="14.25" customHeight="1">
      <c r="A311" s="13" t="s">
        <v>6448</v>
      </c>
      <c r="B311" s="13" t="s">
        <v>6535</v>
      </c>
      <c r="C311" s="14">
        <v>281</v>
      </c>
      <c r="D311" s="15">
        <v>29.605</v>
      </c>
      <c r="E311" s="16">
        <v>8319.0049999999992</v>
      </c>
      <c r="F311" s="13" t="s">
        <v>133</v>
      </c>
    </row>
    <row r="312" spans="1:6" ht="14.25" customHeight="1">
      <c r="A312" s="13" t="s">
        <v>6448</v>
      </c>
      <c r="B312" s="13" t="s">
        <v>6535</v>
      </c>
      <c r="C312" s="14">
        <v>239</v>
      </c>
      <c r="D312" s="15">
        <v>29.605</v>
      </c>
      <c r="E312" s="16">
        <v>7075.5950000000003</v>
      </c>
      <c r="F312" s="13" t="s">
        <v>133</v>
      </c>
    </row>
    <row r="313" spans="1:6" ht="14.25" customHeight="1">
      <c r="A313" s="13" t="s">
        <v>6448</v>
      </c>
      <c r="B313" s="13" t="s">
        <v>6535</v>
      </c>
      <c r="C313" s="14">
        <v>225</v>
      </c>
      <c r="D313" s="15">
        <v>29.605</v>
      </c>
      <c r="E313" s="16">
        <v>6661.125</v>
      </c>
      <c r="F313" s="13" t="s">
        <v>133</v>
      </c>
    </row>
    <row r="314" spans="1:6" ht="14.25" customHeight="1">
      <c r="A314" s="13" t="s">
        <v>6448</v>
      </c>
      <c r="B314" s="13" t="s">
        <v>6535</v>
      </c>
      <c r="C314" s="14">
        <v>213</v>
      </c>
      <c r="D314" s="15">
        <v>29.605</v>
      </c>
      <c r="E314" s="16">
        <v>6305.8649999999998</v>
      </c>
      <c r="F314" s="13" t="s">
        <v>133</v>
      </c>
    </row>
    <row r="315" spans="1:6" ht="14.25" customHeight="1">
      <c r="A315" s="13" t="s">
        <v>6448</v>
      </c>
      <c r="B315" s="13" t="s">
        <v>6535</v>
      </c>
      <c r="C315" s="14">
        <v>111</v>
      </c>
      <c r="D315" s="15">
        <v>29.605</v>
      </c>
      <c r="E315" s="16">
        <v>3286.1550000000002</v>
      </c>
      <c r="F315" s="13" t="s">
        <v>133</v>
      </c>
    </row>
    <row r="316" spans="1:6" ht="14.25" customHeight="1">
      <c r="A316" s="13" t="s">
        <v>6448</v>
      </c>
      <c r="B316" s="13" t="s">
        <v>6535</v>
      </c>
      <c r="C316" s="14">
        <v>5</v>
      </c>
      <c r="D316" s="15">
        <v>29.605</v>
      </c>
      <c r="E316" s="16">
        <v>148.02500000000001</v>
      </c>
      <c r="F316" s="13" t="s">
        <v>413</v>
      </c>
    </row>
    <row r="317" spans="1:6" ht="14.25" customHeight="1">
      <c r="A317" s="13" t="s">
        <v>6448</v>
      </c>
      <c r="B317" s="13" t="s">
        <v>6536</v>
      </c>
      <c r="C317" s="14">
        <v>26</v>
      </c>
      <c r="D317" s="15">
        <v>29.625</v>
      </c>
      <c r="E317" s="16">
        <v>770.25</v>
      </c>
      <c r="F317" s="13" t="s">
        <v>133</v>
      </c>
    </row>
    <row r="318" spans="1:6" ht="14.25" customHeight="1">
      <c r="A318" s="13" t="s">
        <v>6448</v>
      </c>
      <c r="B318" s="13" t="s">
        <v>6536</v>
      </c>
      <c r="C318" s="14">
        <v>1</v>
      </c>
      <c r="D318" s="15">
        <v>29.625</v>
      </c>
      <c r="E318" s="16">
        <v>29.625</v>
      </c>
      <c r="F318" s="13" t="s">
        <v>133</v>
      </c>
    </row>
    <row r="319" spans="1:6" ht="14.25" customHeight="1">
      <c r="A319" s="13" t="s">
        <v>6448</v>
      </c>
      <c r="B319" s="13" t="s">
        <v>6537</v>
      </c>
      <c r="C319" s="14">
        <v>23</v>
      </c>
      <c r="D319" s="15">
        <v>29.625</v>
      </c>
      <c r="E319" s="16">
        <v>681.375</v>
      </c>
      <c r="F319" s="13" t="s">
        <v>133</v>
      </c>
    </row>
    <row r="320" spans="1:6" ht="14.25" customHeight="1">
      <c r="A320" s="13" t="s">
        <v>6448</v>
      </c>
      <c r="B320" s="13" t="s">
        <v>6538</v>
      </c>
      <c r="C320" s="14">
        <v>110</v>
      </c>
      <c r="D320" s="15">
        <v>29.625</v>
      </c>
      <c r="E320" s="16">
        <v>3258.75</v>
      </c>
      <c r="F320" s="13" t="s">
        <v>133</v>
      </c>
    </row>
    <row r="321" spans="1:6" ht="14.25" customHeight="1">
      <c r="A321" s="13" t="s">
        <v>6448</v>
      </c>
      <c r="B321" s="13" t="s">
        <v>6539</v>
      </c>
      <c r="C321" s="14">
        <v>34</v>
      </c>
      <c r="D321" s="15">
        <v>29.625</v>
      </c>
      <c r="E321" s="16">
        <v>1007.25</v>
      </c>
      <c r="F321" s="13" t="s">
        <v>133</v>
      </c>
    </row>
    <row r="322" spans="1:6" ht="14.25" customHeight="1">
      <c r="A322" s="13" t="s">
        <v>6448</v>
      </c>
      <c r="B322" s="13" t="s">
        <v>6540</v>
      </c>
      <c r="C322" s="14">
        <v>59</v>
      </c>
      <c r="D322" s="15">
        <v>29.635000000000002</v>
      </c>
      <c r="E322" s="16">
        <v>1748.4649999999999</v>
      </c>
      <c r="F322" s="13" t="s">
        <v>133</v>
      </c>
    </row>
    <row r="323" spans="1:6" ht="14.25" customHeight="1">
      <c r="A323" s="13" t="s">
        <v>6448</v>
      </c>
      <c r="B323" s="13" t="s">
        <v>6540</v>
      </c>
      <c r="C323" s="14">
        <v>445</v>
      </c>
      <c r="D323" s="15">
        <v>29.635000000000002</v>
      </c>
      <c r="E323" s="16">
        <v>13187.575000000001</v>
      </c>
      <c r="F323" s="13" t="s">
        <v>133</v>
      </c>
    </row>
    <row r="324" spans="1:6" ht="14.25" customHeight="1">
      <c r="A324" s="13" t="s">
        <v>6448</v>
      </c>
      <c r="B324" s="13" t="s">
        <v>6540</v>
      </c>
      <c r="C324" s="14">
        <v>179</v>
      </c>
      <c r="D324" s="15">
        <v>29.635000000000002</v>
      </c>
      <c r="E324" s="16">
        <v>5304.665</v>
      </c>
      <c r="F324" s="13" t="s">
        <v>133</v>
      </c>
    </row>
    <row r="325" spans="1:6" ht="14.25" customHeight="1">
      <c r="A325" s="13" t="s">
        <v>6448</v>
      </c>
      <c r="B325" s="13" t="s">
        <v>6540</v>
      </c>
      <c r="C325" s="14">
        <v>123</v>
      </c>
      <c r="D325" s="15">
        <v>29.635000000000002</v>
      </c>
      <c r="E325" s="16">
        <v>3645.105</v>
      </c>
      <c r="F325" s="13" t="s">
        <v>133</v>
      </c>
    </row>
    <row r="326" spans="1:6" ht="14.25" customHeight="1">
      <c r="A326" s="13" t="s">
        <v>6448</v>
      </c>
      <c r="B326" s="13" t="s">
        <v>6541</v>
      </c>
      <c r="C326" s="14">
        <v>732</v>
      </c>
      <c r="D326" s="15">
        <v>29.59</v>
      </c>
      <c r="E326" s="16">
        <v>21659.88</v>
      </c>
      <c r="F326" s="13" t="s">
        <v>133</v>
      </c>
    </row>
    <row r="327" spans="1:6" ht="14.25" customHeight="1">
      <c r="A327" s="13" t="s">
        <v>6448</v>
      </c>
      <c r="B327" s="13" t="s">
        <v>6541</v>
      </c>
      <c r="C327" s="14">
        <v>968</v>
      </c>
      <c r="D327" s="15">
        <v>29.59</v>
      </c>
      <c r="E327" s="16">
        <v>28643.119999999999</v>
      </c>
      <c r="F327" s="13" t="s">
        <v>133</v>
      </c>
    </row>
    <row r="328" spans="1:6" ht="14.25" customHeight="1">
      <c r="A328" s="13" t="s">
        <v>6448</v>
      </c>
      <c r="B328" s="13" t="s">
        <v>6542</v>
      </c>
      <c r="C328" s="14">
        <v>281</v>
      </c>
      <c r="D328" s="15">
        <v>29.594999999999999</v>
      </c>
      <c r="E328" s="16">
        <v>8316.1949999999997</v>
      </c>
      <c r="F328" s="13" t="s">
        <v>133</v>
      </c>
    </row>
    <row r="329" spans="1:6" ht="14.25" customHeight="1">
      <c r="A329" s="13" t="s">
        <v>6448</v>
      </c>
      <c r="B329" s="13" t="s">
        <v>6542</v>
      </c>
      <c r="C329" s="14">
        <v>276</v>
      </c>
      <c r="D329" s="15">
        <v>29.594999999999999</v>
      </c>
      <c r="E329" s="16">
        <v>8168.22</v>
      </c>
      <c r="F329" s="13" t="s">
        <v>133</v>
      </c>
    </row>
    <row r="330" spans="1:6" ht="14.25" customHeight="1">
      <c r="A330" s="13" t="s">
        <v>6448</v>
      </c>
      <c r="B330" s="13" t="s">
        <v>6542</v>
      </c>
      <c r="C330" s="14">
        <v>237</v>
      </c>
      <c r="D330" s="15">
        <v>29.594999999999999</v>
      </c>
      <c r="E330" s="16">
        <v>7014.0150000000003</v>
      </c>
      <c r="F330" s="13" t="s">
        <v>133</v>
      </c>
    </row>
    <row r="331" spans="1:6" ht="14.25" customHeight="1">
      <c r="A331" s="13" t="s">
        <v>6448</v>
      </c>
      <c r="B331" s="13" t="s">
        <v>6542</v>
      </c>
      <c r="C331" s="14">
        <v>13</v>
      </c>
      <c r="D331" s="15">
        <v>29.594999999999999</v>
      </c>
      <c r="E331" s="16">
        <v>384.73500000000001</v>
      </c>
      <c r="F331" s="13" t="s">
        <v>133</v>
      </c>
    </row>
    <row r="332" spans="1:6" ht="14.25" customHeight="1">
      <c r="A332" s="13" t="s">
        <v>6448</v>
      </c>
      <c r="B332" s="13" t="s">
        <v>6542</v>
      </c>
      <c r="C332" s="14">
        <v>93</v>
      </c>
      <c r="D332" s="15">
        <v>29.594999999999999</v>
      </c>
      <c r="E332" s="16">
        <v>2752.335</v>
      </c>
      <c r="F332" s="13" t="s">
        <v>413</v>
      </c>
    </row>
    <row r="333" spans="1:6" ht="14.25" customHeight="1">
      <c r="A333" s="13" t="s">
        <v>6448</v>
      </c>
      <c r="B333" s="13" t="s">
        <v>6543</v>
      </c>
      <c r="C333" s="14">
        <v>61</v>
      </c>
      <c r="D333" s="15">
        <v>29.625</v>
      </c>
      <c r="E333" s="16">
        <v>1807.125</v>
      </c>
      <c r="F333" s="13" t="s">
        <v>133</v>
      </c>
    </row>
    <row r="334" spans="1:6" ht="14.25" customHeight="1">
      <c r="A334" s="13" t="s">
        <v>6448</v>
      </c>
      <c r="B334" s="13" t="s">
        <v>6543</v>
      </c>
      <c r="C334" s="14">
        <v>320</v>
      </c>
      <c r="D334" s="15">
        <v>29.625</v>
      </c>
      <c r="E334" s="16">
        <v>9480</v>
      </c>
      <c r="F334" s="13" t="s">
        <v>413</v>
      </c>
    </row>
    <row r="335" spans="1:6" ht="14.25" customHeight="1">
      <c r="A335" s="13" t="s">
        <v>6448</v>
      </c>
      <c r="B335" s="13" t="s">
        <v>6544</v>
      </c>
      <c r="C335" s="14">
        <v>39</v>
      </c>
      <c r="D335" s="15">
        <v>29.625</v>
      </c>
      <c r="E335" s="16">
        <v>1155.375</v>
      </c>
      <c r="F335" s="13" t="s">
        <v>413</v>
      </c>
    </row>
    <row r="336" spans="1:6" ht="14.25" customHeight="1">
      <c r="A336" s="13" t="s">
        <v>6448</v>
      </c>
      <c r="B336" s="13" t="s">
        <v>6544</v>
      </c>
      <c r="C336" s="14">
        <v>680</v>
      </c>
      <c r="D336" s="15">
        <v>29.625</v>
      </c>
      <c r="E336" s="16">
        <v>20145</v>
      </c>
      <c r="F336" s="13" t="s">
        <v>413</v>
      </c>
    </row>
    <row r="337" spans="1:6" ht="14.25" customHeight="1">
      <c r="A337" s="13" t="s">
        <v>6448</v>
      </c>
      <c r="B337" s="13" t="s">
        <v>6545</v>
      </c>
      <c r="C337" s="14">
        <v>207</v>
      </c>
      <c r="D337" s="15">
        <v>29.625</v>
      </c>
      <c r="E337" s="16">
        <v>6132.375</v>
      </c>
      <c r="F337" s="13" t="s">
        <v>133</v>
      </c>
    </row>
    <row r="338" spans="1:6" ht="14.25" customHeight="1">
      <c r="A338" s="13" t="s">
        <v>6448</v>
      </c>
      <c r="B338" s="13" t="s">
        <v>6545</v>
      </c>
      <c r="C338" s="14">
        <v>210</v>
      </c>
      <c r="D338" s="15">
        <v>29.625</v>
      </c>
      <c r="E338" s="16">
        <v>6221.25</v>
      </c>
      <c r="F338" s="13" t="s">
        <v>133</v>
      </c>
    </row>
    <row r="339" spans="1:6" ht="14.25" customHeight="1">
      <c r="A339" s="13" t="s">
        <v>6448</v>
      </c>
      <c r="B339" s="13" t="s">
        <v>6545</v>
      </c>
      <c r="C339" s="14">
        <v>380</v>
      </c>
      <c r="D339" s="15">
        <v>29.625</v>
      </c>
      <c r="E339" s="16">
        <v>11257.5</v>
      </c>
      <c r="F339" s="13" t="s">
        <v>413</v>
      </c>
    </row>
    <row r="340" spans="1:6" ht="14.25" customHeight="1">
      <c r="A340" s="13" t="s">
        <v>6448</v>
      </c>
      <c r="B340" s="13" t="s">
        <v>6545</v>
      </c>
      <c r="C340" s="14">
        <v>105</v>
      </c>
      <c r="D340" s="15">
        <v>29.625</v>
      </c>
      <c r="E340" s="16">
        <v>3110.625</v>
      </c>
      <c r="F340" s="13" t="s">
        <v>413</v>
      </c>
    </row>
    <row r="341" spans="1:6" ht="14.25" customHeight="1">
      <c r="A341" s="13" t="s">
        <v>6448</v>
      </c>
      <c r="B341" s="13" t="s">
        <v>6545</v>
      </c>
      <c r="C341" s="14">
        <v>4</v>
      </c>
      <c r="D341" s="15">
        <v>29.625</v>
      </c>
      <c r="E341" s="16">
        <v>118.5</v>
      </c>
      <c r="F341" s="13" t="s">
        <v>136</v>
      </c>
    </row>
    <row r="342" spans="1:6" ht="14.25" customHeight="1">
      <c r="A342" s="13" t="s">
        <v>6448</v>
      </c>
      <c r="B342" s="13" t="s">
        <v>6545</v>
      </c>
      <c r="C342" s="14">
        <v>153</v>
      </c>
      <c r="D342" s="15">
        <v>29.625</v>
      </c>
      <c r="E342" s="16">
        <v>4532.625</v>
      </c>
      <c r="F342" s="13" t="s">
        <v>133</v>
      </c>
    </row>
    <row r="343" spans="1:6" ht="14.25" customHeight="1">
      <c r="A343" s="13" t="s">
        <v>6448</v>
      </c>
      <c r="B343" s="13" t="s">
        <v>6545</v>
      </c>
      <c r="C343" s="14">
        <v>95</v>
      </c>
      <c r="D343" s="15">
        <v>29.625</v>
      </c>
      <c r="E343" s="16">
        <v>2814.375</v>
      </c>
      <c r="F343" s="13" t="s">
        <v>413</v>
      </c>
    </row>
    <row r="344" spans="1:6" ht="14.25" customHeight="1">
      <c r="A344" s="13" t="s">
        <v>6448</v>
      </c>
      <c r="B344" s="13" t="s">
        <v>6546</v>
      </c>
      <c r="C344" s="14">
        <v>2</v>
      </c>
      <c r="D344" s="15">
        <v>29.63</v>
      </c>
      <c r="E344" s="16">
        <v>59.26</v>
      </c>
      <c r="F344" s="13" t="s">
        <v>413</v>
      </c>
    </row>
    <row r="345" spans="1:6" ht="14.25" customHeight="1">
      <c r="A345" s="13" t="s">
        <v>6448</v>
      </c>
      <c r="B345" s="13" t="s">
        <v>6546</v>
      </c>
      <c r="C345" s="14">
        <v>98</v>
      </c>
      <c r="D345" s="15">
        <v>29.63</v>
      </c>
      <c r="E345" s="16">
        <v>2903.74</v>
      </c>
      <c r="F345" s="13" t="s">
        <v>413</v>
      </c>
    </row>
    <row r="346" spans="1:6" ht="14.25" customHeight="1">
      <c r="A346" s="13" t="s">
        <v>6448</v>
      </c>
      <c r="B346" s="13" t="s">
        <v>6546</v>
      </c>
      <c r="C346" s="14">
        <v>279</v>
      </c>
      <c r="D346" s="15">
        <v>29.63</v>
      </c>
      <c r="E346" s="16">
        <v>8266.77</v>
      </c>
      <c r="F346" s="13" t="s">
        <v>413</v>
      </c>
    </row>
    <row r="347" spans="1:6" ht="14.25" customHeight="1">
      <c r="A347" s="13" t="s">
        <v>6448</v>
      </c>
      <c r="B347" s="13" t="s">
        <v>6546</v>
      </c>
      <c r="C347" s="14">
        <v>45</v>
      </c>
      <c r="D347" s="15">
        <v>29.63</v>
      </c>
      <c r="E347" s="16">
        <v>1333.35</v>
      </c>
      <c r="F347" s="13" t="s">
        <v>413</v>
      </c>
    </row>
    <row r="348" spans="1:6" ht="14.25" customHeight="1">
      <c r="A348" s="13" t="s">
        <v>6448</v>
      </c>
      <c r="B348" s="13" t="s">
        <v>6547</v>
      </c>
      <c r="C348" s="14">
        <v>22</v>
      </c>
      <c r="D348" s="15">
        <v>29.63</v>
      </c>
      <c r="E348" s="16">
        <v>651.86</v>
      </c>
      <c r="F348" s="13" t="s">
        <v>413</v>
      </c>
    </row>
    <row r="349" spans="1:6" ht="14.25" customHeight="1">
      <c r="A349" s="13" t="s">
        <v>6448</v>
      </c>
      <c r="B349" s="13" t="s">
        <v>6548</v>
      </c>
      <c r="C349" s="14">
        <v>210</v>
      </c>
      <c r="D349" s="15">
        <v>29.64</v>
      </c>
      <c r="E349" s="16">
        <v>6224.4</v>
      </c>
      <c r="F349" s="13" t="s">
        <v>133</v>
      </c>
    </row>
    <row r="350" spans="1:6" ht="14.25" customHeight="1">
      <c r="A350" s="13" t="s">
        <v>6448</v>
      </c>
      <c r="B350" s="13" t="s">
        <v>6548</v>
      </c>
      <c r="C350" s="14">
        <v>207</v>
      </c>
      <c r="D350" s="15">
        <v>29.64</v>
      </c>
      <c r="E350" s="16">
        <v>6135.48</v>
      </c>
      <c r="F350" s="13" t="s">
        <v>133</v>
      </c>
    </row>
    <row r="351" spans="1:6" ht="14.25" customHeight="1">
      <c r="A351" s="13" t="s">
        <v>6448</v>
      </c>
      <c r="B351" s="13" t="s">
        <v>6548</v>
      </c>
      <c r="C351" s="14">
        <v>1</v>
      </c>
      <c r="D351" s="15">
        <v>29.64</v>
      </c>
      <c r="E351" s="16">
        <v>29.64</v>
      </c>
      <c r="F351" s="13" t="s">
        <v>136</v>
      </c>
    </row>
    <row r="352" spans="1:6" ht="14.25" customHeight="1">
      <c r="A352" s="13" t="s">
        <v>6448</v>
      </c>
      <c r="B352" s="13" t="s">
        <v>6548</v>
      </c>
      <c r="C352" s="14">
        <v>2</v>
      </c>
      <c r="D352" s="15">
        <v>29.64</v>
      </c>
      <c r="E352" s="16">
        <v>59.28</v>
      </c>
      <c r="F352" s="13" t="s">
        <v>136</v>
      </c>
    </row>
    <row r="353" spans="1:6" ht="14.25" customHeight="1">
      <c r="A353" s="13" t="s">
        <v>6448</v>
      </c>
      <c r="B353" s="13" t="s">
        <v>6548</v>
      </c>
      <c r="C353" s="14">
        <v>68</v>
      </c>
      <c r="D353" s="15">
        <v>29.64</v>
      </c>
      <c r="E353" s="16">
        <v>2015.52</v>
      </c>
      <c r="F353" s="13" t="s">
        <v>136</v>
      </c>
    </row>
    <row r="354" spans="1:6" ht="14.25" customHeight="1">
      <c r="A354" s="13" t="s">
        <v>6448</v>
      </c>
      <c r="B354" s="13" t="s">
        <v>6548</v>
      </c>
      <c r="C354" s="14">
        <v>68</v>
      </c>
      <c r="D354" s="15">
        <v>29.64</v>
      </c>
      <c r="E354" s="16">
        <v>2015.52</v>
      </c>
      <c r="F354" s="13" t="s">
        <v>136</v>
      </c>
    </row>
    <row r="355" spans="1:6" ht="14.25" customHeight="1">
      <c r="A355" s="13" t="s">
        <v>6448</v>
      </c>
      <c r="B355" s="13" t="s">
        <v>6548</v>
      </c>
      <c r="C355" s="14">
        <v>83</v>
      </c>
      <c r="D355" s="15">
        <v>29.64</v>
      </c>
      <c r="E355" s="16">
        <v>2460.12</v>
      </c>
      <c r="F355" s="13" t="s">
        <v>133</v>
      </c>
    </row>
    <row r="356" spans="1:6" ht="14.25" customHeight="1">
      <c r="A356" s="13" t="s">
        <v>6448</v>
      </c>
      <c r="B356" s="13" t="s">
        <v>6548</v>
      </c>
      <c r="C356" s="14">
        <v>33</v>
      </c>
      <c r="D356" s="15">
        <v>29.64</v>
      </c>
      <c r="E356" s="16">
        <v>978.12</v>
      </c>
      <c r="F356" s="13" t="s">
        <v>133</v>
      </c>
    </row>
    <row r="357" spans="1:6" ht="14.25" customHeight="1">
      <c r="A357" s="13" t="s">
        <v>6448</v>
      </c>
      <c r="B357" s="13" t="s">
        <v>6548</v>
      </c>
      <c r="C357" s="14">
        <v>301</v>
      </c>
      <c r="D357" s="15">
        <v>29.64</v>
      </c>
      <c r="E357" s="16">
        <v>8921.64</v>
      </c>
      <c r="F357" s="13" t="s">
        <v>133</v>
      </c>
    </row>
    <row r="358" spans="1:6" ht="14.25" customHeight="1">
      <c r="A358" s="13" t="s">
        <v>6448</v>
      </c>
      <c r="B358" s="13" t="s">
        <v>6548</v>
      </c>
      <c r="C358" s="14">
        <v>1227</v>
      </c>
      <c r="D358" s="15">
        <v>29.64</v>
      </c>
      <c r="E358" s="16">
        <v>36368.28</v>
      </c>
      <c r="F358" s="13" t="s">
        <v>136</v>
      </c>
    </row>
    <row r="359" spans="1:6" ht="14.25" customHeight="1">
      <c r="A359" s="13" t="s">
        <v>6448</v>
      </c>
      <c r="B359" s="13" t="s">
        <v>6549</v>
      </c>
      <c r="C359" s="14">
        <v>102</v>
      </c>
      <c r="D359" s="15">
        <v>29.635000000000002</v>
      </c>
      <c r="E359" s="16">
        <v>3022.77</v>
      </c>
      <c r="F359" s="13" t="s">
        <v>133</v>
      </c>
    </row>
    <row r="360" spans="1:6" ht="14.25" customHeight="1">
      <c r="A360" s="13" t="s">
        <v>6448</v>
      </c>
      <c r="B360" s="13" t="s">
        <v>6549</v>
      </c>
      <c r="C360" s="14">
        <v>210</v>
      </c>
      <c r="D360" s="15">
        <v>29.635000000000002</v>
      </c>
      <c r="E360" s="16">
        <v>6223.35</v>
      </c>
      <c r="F360" s="13" t="s">
        <v>133</v>
      </c>
    </row>
    <row r="361" spans="1:6" ht="14.25" customHeight="1">
      <c r="A361" s="13" t="s">
        <v>6448</v>
      </c>
      <c r="B361" s="13" t="s">
        <v>6549</v>
      </c>
      <c r="C361" s="14">
        <v>207</v>
      </c>
      <c r="D361" s="15">
        <v>29.635000000000002</v>
      </c>
      <c r="E361" s="16">
        <v>6134.4449999999997</v>
      </c>
      <c r="F361" s="13" t="s">
        <v>133</v>
      </c>
    </row>
    <row r="362" spans="1:6" ht="14.25" customHeight="1">
      <c r="A362" s="13" t="s">
        <v>6448</v>
      </c>
      <c r="B362" s="13" t="s">
        <v>6549</v>
      </c>
      <c r="C362" s="14">
        <v>1081</v>
      </c>
      <c r="D362" s="15">
        <v>29.635000000000002</v>
      </c>
      <c r="E362" s="16">
        <v>32035.435000000001</v>
      </c>
      <c r="F362" s="13" t="s">
        <v>133</v>
      </c>
    </row>
    <row r="363" spans="1:6" ht="14.25" customHeight="1">
      <c r="A363" s="13" t="s">
        <v>6448</v>
      </c>
      <c r="B363" s="13" t="s">
        <v>6550</v>
      </c>
      <c r="C363" s="14">
        <v>40</v>
      </c>
      <c r="D363" s="15">
        <v>29.66</v>
      </c>
      <c r="E363" s="16">
        <v>1186.4000000000001</v>
      </c>
      <c r="F363" s="13" t="s">
        <v>133</v>
      </c>
    </row>
    <row r="364" spans="1:6" ht="14.25" customHeight="1">
      <c r="A364" s="13" t="s">
        <v>6448</v>
      </c>
      <c r="B364" s="13" t="s">
        <v>6550</v>
      </c>
      <c r="C364" s="14">
        <v>1360</v>
      </c>
      <c r="D364" s="15">
        <v>29.66</v>
      </c>
      <c r="E364" s="16">
        <v>40337.599999999999</v>
      </c>
      <c r="F364" s="13" t="s">
        <v>133</v>
      </c>
    </row>
    <row r="365" spans="1:6" ht="14.25" customHeight="1">
      <c r="A365" s="13" t="s">
        <v>6448</v>
      </c>
      <c r="B365" s="13" t="s">
        <v>6551</v>
      </c>
      <c r="C365" s="14">
        <v>146</v>
      </c>
      <c r="D365" s="15">
        <v>29.655000000000001</v>
      </c>
      <c r="E365" s="16">
        <v>4329.63</v>
      </c>
      <c r="F365" s="13" t="s">
        <v>133</v>
      </c>
    </row>
    <row r="366" spans="1:6" ht="14.25" customHeight="1">
      <c r="A366" s="13" t="s">
        <v>6448</v>
      </c>
      <c r="B366" s="13" t="s">
        <v>6551</v>
      </c>
      <c r="C366" s="14">
        <v>1</v>
      </c>
      <c r="D366" s="15">
        <v>29.655000000000001</v>
      </c>
      <c r="E366" s="16">
        <v>29.655000000000001</v>
      </c>
      <c r="F366" s="13" t="s">
        <v>133</v>
      </c>
    </row>
    <row r="367" spans="1:6" ht="14.25" customHeight="1">
      <c r="A367" s="13" t="s">
        <v>6448</v>
      </c>
      <c r="B367" s="13" t="s">
        <v>6551</v>
      </c>
      <c r="C367" s="14">
        <v>5</v>
      </c>
      <c r="D367" s="15">
        <v>29.655000000000001</v>
      </c>
      <c r="E367" s="16">
        <v>148.27500000000001</v>
      </c>
      <c r="F367" s="13" t="s">
        <v>133</v>
      </c>
    </row>
    <row r="368" spans="1:6" ht="14.25" customHeight="1">
      <c r="A368" s="13" t="s">
        <v>6448</v>
      </c>
      <c r="B368" s="13" t="s">
        <v>6552</v>
      </c>
      <c r="C368" s="14">
        <v>210</v>
      </c>
      <c r="D368" s="15">
        <v>29.66</v>
      </c>
      <c r="E368" s="16">
        <v>6228.6</v>
      </c>
      <c r="F368" s="13" t="s">
        <v>133</v>
      </c>
    </row>
    <row r="369" spans="1:6" ht="14.25" customHeight="1">
      <c r="A369" s="13" t="s">
        <v>6448</v>
      </c>
      <c r="B369" s="13" t="s">
        <v>6552</v>
      </c>
      <c r="C369" s="14">
        <v>207</v>
      </c>
      <c r="D369" s="15">
        <v>29.66</v>
      </c>
      <c r="E369" s="16">
        <v>6139.62</v>
      </c>
      <c r="F369" s="13" t="s">
        <v>133</v>
      </c>
    </row>
    <row r="370" spans="1:6" ht="14.25" customHeight="1">
      <c r="A370" s="13" t="s">
        <v>6448</v>
      </c>
      <c r="B370" s="13" t="s">
        <v>6552</v>
      </c>
      <c r="C370" s="14">
        <v>279</v>
      </c>
      <c r="D370" s="15">
        <v>29.66</v>
      </c>
      <c r="E370" s="16">
        <v>8275.14</v>
      </c>
      <c r="F370" s="13" t="s">
        <v>133</v>
      </c>
    </row>
    <row r="371" spans="1:6" ht="14.25" customHeight="1">
      <c r="A371" s="13" t="s">
        <v>6448</v>
      </c>
      <c r="B371" s="13" t="s">
        <v>6552</v>
      </c>
      <c r="C371" s="14">
        <v>251</v>
      </c>
      <c r="D371" s="15">
        <v>29.66</v>
      </c>
      <c r="E371" s="16">
        <v>7444.66</v>
      </c>
      <c r="F371" s="13" t="s">
        <v>133</v>
      </c>
    </row>
    <row r="372" spans="1:6" ht="14.25" customHeight="1">
      <c r="A372" s="13" t="s">
        <v>6448</v>
      </c>
      <c r="B372" s="13" t="s">
        <v>6552</v>
      </c>
      <c r="C372" s="14">
        <v>380</v>
      </c>
      <c r="D372" s="15">
        <v>29.66</v>
      </c>
      <c r="E372" s="16">
        <v>11270.8</v>
      </c>
      <c r="F372" s="13" t="s">
        <v>413</v>
      </c>
    </row>
    <row r="373" spans="1:6" ht="14.25" customHeight="1">
      <c r="A373" s="13" t="s">
        <v>6448</v>
      </c>
      <c r="B373" s="13" t="s">
        <v>6552</v>
      </c>
      <c r="C373" s="14">
        <v>124</v>
      </c>
      <c r="D373" s="15">
        <v>29.66</v>
      </c>
      <c r="E373" s="16">
        <v>3677.84</v>
      </c>
      <c r="F373" s="13" t="s">
        <v>413</v>
      </c>
    </row>
    <row r="374" spans="1:6" ht="14.25" customHeight="1">
      <c r="A374" s="13" t="s">
        <v>6448</v>
      </c>
      <c r="B374" s="13" t="s">
        <v>6552</v>
      </c>
      <c r="C374" s="14">
        <v>59</v>
      </c>
      <c r="D374" s="15">
        <v>29.66</v>
      </c>
      <c r="E374" s="16">
        <v>1749.94</v>
      </c>
      <c r="F374" s="13" t="s">
        <v>133</v>
      </c>
    </row>
    <row r="375" spans="1:6" ht="14.25" customHeight="1">
      <c r="A375" s="13" t="s">
        <v>6448</v>
      </c>
      <c r="B375" s="13" t="s">
        <v>6552</v>
      </c>
      <c r="C375" s="14">
        <v>157</v>
      </c>
      <c r="D375" s="15">
        <v>29.66</v>
      </c>
      <c r="E375" s="16">
        <v>4656.62</v>
      </c>
      <c r="F375" s="13" t="s">
        <v>413</v>
      </c>
    </row>
    <row r="376" spans="1:6" ht="14.25" customHeight="1">
      <c r="A376" s="13" t="s">
        <v>6448</v>
      </c>
      <c r="B376" s="13" t="s">
        <v>6552</v>
      </c>
      <c r="C376" s="14">
        <v>81</v>
      </c>
      <c r="D376" s="15">
        <v>29.66</v>
      </c>
      <c r="E376" s="16">
        <v>2402.46</v>
      </c>
      <c r="F376" s="13" t="s">
        <v>413</v>
      </c>
    </row>
    <row r="377" spans="1:6" ht="14.25" customHeight="1">
      <c r="A377" s="13" t="s">
        <v>6448</v>
      </c>
      <c r="B377" s="13" t="s">
        <v>1889</v>
      </c>
      <c r="C377" s="14">
        <v>1500</v>
      </c>
      <c r="D377" s="15">
        <v>29.664999999999999</v>
      </c>
      <c r="E377" s="16">
        <v>44497.5</v>
      </c>
      <c r="F377" s="13" t="s">
        <v>133</v>
      </c>
    </row>
    <row r="378" spans="1:6" ht="14.25" customHeight="1">
      <c r="A378" s="13" t="s">
        <v>6448</v>
      </c>
      <c r="B378" s="13" t="s">
        <v>6553</v>
      </c>
      <c r="C378" s="14">
        <v>200</v>
      </c>
      <c r="D378" s="15">
        <v>29.69</v>
      </c>
      <c r="E378" s="16">
        <v>5938</v>
      </c>
      <c r="F378" s="13" t="s">
        <v>133</v>
      </c>
    </row>
    <row r="379" spans="1:6" ht="14.25" customHeight="1">
      <c r="A379" s="13" t="s">
        <v>6448</v>
      </c>
      <c r="B379" s="13" t="s">
        <v>6553</v>
      </c>
      <c r="C379" s="14">
        <v>50</v>
      </c>
      <c r="D379" s="15">
        <v>29.69</v>
      </c>
      <c r="E379" s="16">
        <v>1484.5</v>
      </c>
      <c r="F379" s="13" t="s">
        <v>133</v>
      </c>
    </row>
    <row r="380" spans="1:6" ht="14.25" customHeight="1">
      <c r="A380" s="13" t="s">
        <v>6448</v>
      </c>
      <c r="B380" s="13" t="s">
        <v>6553</v>
      </c>
      <c r="C380" s="14">
        <v>204</v>
      </c>
      <c r="D380" s="15">
        <v>29.69</v>
      </c>
      <c r="E380" s="16">
        <v>6056.76</v>
      </c>
      <c r="F380" s="13" t="s">
        <v>133</v>
      </c>
    </row>
    <row r="381" spans="1:6" ht="14.25" customHeight="1">
      <c r="A381" s="13" t="s">
        <v>6448</v>
      </c>
      <c r="B381" s="13" t="s">
        <v>6553</v>
      </c>
      <c r="C381" s="14">
        <v>210</v>
      </c>
      <c r="D381" s="15">
        <v>29.69</v>
      </c>
      <c r="E381" s="16">
        <v>6234.9</v>
      </c>
      <c r="F381" s="13" t="s">
        <v>133</v>
      </c>
    </row>
    <row r="382" spans="1:6" ht="14.25" customHeight="1">
      <c r="A382" s="13" t="s">
        <v>6448</v>
      </c>
      <c r="B382" s="13" t="s">
        <v>6553</v>
      </c>
      <c r="C382" s="14">
        <v>207</v>
      </c>
      <c r="D382" s="15">
        <v>29.69</v>
      </c>
      <c r="E382" s="16">
        <v>6145.83</v>
      </c>
      <c r="F382" s="13" t="s">
        <v>133</v>
      </c>
    </row>
    <row r="383" spans="1:6" ht="14.25" customHeight="1">
      <c r="A383" s="13" t="s">
        <v>6448</v>
      </c>
      <c r="B383" s="13" t="s">
        <v>6553</v>
      </c>
      <c r="C383" s="14">
        <v>162</v>
      </c>
      <c r="D383" s="15">
        <v>29.69</v>
      </c>
      <c r="E383" s="16">
        <v>4809.78</v>
      </c>
      <c r="F383" s="13" t="s">
        <v>133</v>
      </c>
    </row>
    <row r="384" spans="1:6" ht="14.25" customHeight="1">
      <c r="A384" s="13" t="s">
        <v>6448</v>
      </c>
      <c r="B384" s="13" t="s">
        <v>6553</v>
      </c>
      <c r="C384" s="14">
        <v>6</v>
      </c>
      <c r="D384" s="15">
        <v>29.69</v>
      </c>
      <c r="E384" s="16">
        <v>178.14</v>
      </c>
      <c r="F384" s="13" t="s">
        <v>413</v>
      </c>
    </row>
    <row r="385" spans="1:6" ht="14.25" customHeight="1">
      <c r="A385" s="13" t="s">
        <v>6448</v>
      </c>
      <c r="B385" s="13" t="s">
        <v>6553</v>
      </c>
      <c r="C385" s="14">
        <v>236</v>
      </c>
      <c r="D385" s="15">
        <v>29.69</v>
      </c>
      <c r="E385" s="16">
        <v>7006.84</v>
      </c>
      <c r="F385" s="13" t="s">
        <v>413</v>
      </c>
    </row>
    <row r="386" spans="1:6" ht="14.25" customHeight="1">
      <c r="A386" s="13" t="s">
        <v>6448</v>
      </c>
      <c r="B386" s="13" t="s">
        <v>6553</v>
      </c>
      <c r="C386" s="14">
        <v>115</v>
      </c>
      <c r="D386" s="15">
        <v>29.69</v>
      </c>
      <c r="E386" s="16">
        <v>3414.35</v>
      </c>
      <c r="F386" s="13" t="s">
        <v>136</v>
      </c>
    </row>
    <row r="387" spans="1:6" ht="14.25" customHeight="1">
      <c r="A387" s="13" t="s">
        <v>6448</v>
      </c>
      <c r="B387" s="13" t="s">
        <v>6553</v>
      </c>
      <c r="C387" s="14">
        <v>316</v>
      </c>
      <c r="D387" s="15">
        <v>29.69</v>
      </c>
      <c r="E387" s="16">
        <v>9382.0400000000009</v>
      </c>
      <c r="F387" s="13" t="s">
        <v>413</v>
      </c>
    </row>
    <row r="388" spans="1:6" ht="14.25" customHeight="1">
      <c r="A388" s="13" t="s">
        <v>6448</v>
      </c>
      <c r="B388" s="13" t="s">
        <v>6553</v>
      </c>
      <c r="C388" s="14">
        <v>57</v>
      </c>
      <c r="D388" s="15">
        <v>29.69</v>
      </c>
      <c r="E388" s="16">
        <v>1692.33</v>
      </c>
      <c r="F388" s="13" t="s">
        <v>136</v>
      </c>
    </row>
    <row r="389" spans="1:6" ht="14.25" customHeight="1">
      <c r="A389" s="13" t="s">
        <v>6448</v>
      </c>
      <c r="B389" s="13" t="s">
        <v>6553</v>
      </c>
      <c r="C389" s="14">
        <v>344</v>
      </c>
      <c r="D389" s="15">
        <v>29.69</v>
      </c>
      <c r="E389" s="16">
        <v>10213.36</v>
      </c>
      <c r="F389" s="13" t="s">
        <v>413</v>
      </c>
    </row>
    <row r="390" spans="1:6" ht="14.25" customHeight="1">
      <c r="A390" s="13" t="s">
        <v>6448</v>
      </c>
      <c r="B390" s="13" t="s">
        <v>6553</v>
      </c>
      <c r="C390" s="14">
        <v>93</v>
      </c>
      <c r="D390" s="15">
        <v>29.69</v>
      </c>
      <c r="E390" s="16">
        <v>2761.17</v>
      </c>
      <c r="F390" s="13" t="s">
        <v>413</v>
      </c>
    </row>
    <row r="391" spans="1:6" ht="14.25" customHeight="1">
      <c r="A391" s="13" t="s">
        <v>6448</v>
      </c>
      <c r="B391" s="13" t="s">
        <v>1071</v>
      </c>
      <c r="C391" s="14">
        <v>207</v>
      </c>
      <c r="D391" s="15">
        <v>29.695</v>
      </c>
      <c r="E391" s="16">
        <v>6146.8649999999998</v>
      </c>
      <c r="F391" s="13" t="s">
        <v>133</v>
      </c>
    </row>
    <row r="392" spans="1:6" ht="14.25" customHeight="1">
      <c r="A392" s="13" t="s">
        <v>6448</v>
      </c>
      <c r="B392" s="13" t="s">
        <v>1071</v>
      </c>
      <c r="C392" s="14">
        <v>210</v>
      </c>
      <c r="D392" s="15">
        <v>29.695</v>
      </c>
      <c r="E392" s="16">
        <v>6235.95</v>
      </c>
      <c r="F392" s="13" t="s">
        <v>133</v>
      </c>
    </row>
    <row r="393" spans="1:6" ht="14.25" customHeight="1">
      <c r="A393" s="13" t="s">
        <v>6448</v>
      </c>
      <c r="B393" s="13" t="s">
        <v>1071</v>
      </c>
      <c r="C393" s="14">
        <v>8</v>
      </c>
      <c r="D393" s="15">
        <v>29.695</v>
      </c>
      <c r="E393" s="16">
        <v>237.56</v>
      </c>
      <c r="F393" s="13" t="s">
        <v>133</v>
      </c>
    </row>
    <row r="394" spans="1:6" ht="14.25" customHeight="1">
      <c r="A394" s="13" t="s">
        <v>6448</v>
      </c>
      <c r="B394" s="13" t="s">
        <v>6554</v>
      </c>
      <c r="C394" s="14">
        <v>380</v>
      </c>
      <c r="D394" s="15">
        <v>29.695</v>
      </c>
      <c r="E394" s="16">
        <v>11284.1</v>
      </c>
      <c r="F394" s="13" t="s">
        <v>413</v>
      </c>
    </row>
    <row r="395" spans="1:6" ht="14.25" customHeight="1">
      <c r="A395" s="13" t="s">
        <v>6448</v>
      </c>
      <c r="B395" s="13" t="s">
        <v>6554</v>
      </c>
      <c r="C395" s="14">
        <v>110</v>
      </c>
      <c r="D395" s="15">
        <v>29.695</v>
      </c>
      <c r="E395" s="16">
        <v>3266.45</v>
      </c>
      <c r="F395" s="13" t="s">
        <v>413</v>
      </c>
    </row>
    <row r="396" spans="1:6" ht="14.25" customHeight="1">
      <c r="A396" s="13" t="s">
        <v>6448</v>
      </c>
      <c r="B396" s="13" t="s">
        <v>6555</v>
      </c>
      <c r="C396" s="14">
        <v>85</v>
      </c>
      <c r="D396" s="15">
        <v>29.695</v>
      </c>
      <c r="E396" s="16">
        <v>2524.0749999999998</v>
      </c>
      <c r="F396" s="13" t="s">
        <v>413</v>
      </c>
    </row>
    <row r="397" spans="1:6" ht="14.25" customHeight="1">
      <c r="A397" s="13" t="s">
        <v>6448</v>
      </c>
      <c r="B397" s="13" t="s">
        <v>1897</v>
      </c>
      <c r="C397" s="14">
        <v>2</v>
      </c>
      <c r="D397" s="15">
        <v>29.704999999999998</v>
      </c>
      <c r="E397" s="16">
        <v>59.41</v>
      </c>
      <c r="F397" s="13" t="s">
        <v>413</v>
      </c>
    </row>
    <row r="398" spans="1:6" ht="14.25" customHeight="1">
      <c r="A398" s="13" t="s">
        <v>6448</v>
      </c>
      <c r="B398" s="13" t="s">
        <v>1897</v>
      </c>
      <c r="C398" s="14">
        <v>120</v>
      </c>
      <c r="D398" s="15">
        <v>29.704999999999998</v>
      </c>
      <c r="E398" s="16">
        <v>3564.6</v>
      </c>
      <c r="F398" s="13" t="s">
        <v>413</v>
      </c>
    </row>
    <row r="399" spans="1:6" ht="14.25" customHeight="1">
      <c r="A399" s="13" t="s">
        <v>6448</v>
      </c>
      <c r="B399" s="13" t="s">
        <v>334</v>
      </c>
      <c r="C399" s="14">
        <v>210</v>
      </c>
      <c r="D399" s="15">
        <v>29.71</v>
      </c>
      <c r="E399" s="16">
        <v>6239.1</v>
      </c>
      <c r="F399" s="13" t="s">
        <v>133</v>
      </c>
    </row>
    <row r="400" spans="1:6" ht="14.25" customHeight="1">
      <c r="A400" s="13" t="s">
        <v>6448</v>
      </c>
      <c r="B400" s="13" t="s">
        <v>334</v>
      </c>
      <c r="C400" s="14">
        <v>207</v>
      </c>
      <c r="D400" s="15">
        <v>29.71</v>
      </c>
      <c r="E400" s="16">
        <v>6149.97</v>
      </c>
      <c r="F400" s="13" t="s">
        <v>133</v>
      </c>
    </row>
    <row r="401" spans="1:6" ht="14.25" customHeight="1">
      <c r="A401" s="13" t="s">
        <v>6448</v>
      </c>
      <c r="B401" s="13" t="s">
        <v>334</v>
      </c>
      <c r="C401" s="14">
        <v>251</v>
      </c>
      <c r="D401" s="15">
        <v>29.71</v>
      </c>
      <c r="E401" s="16">
        <v>7457.21</v>
      </c>
      <c r="F401" s="13" t="s">
        <v>133</v>
      </c>
    </row>
    <row r="402" spans="1:6" ht="14.25" customHeight="1">
      <c r="A402" s="13" t="s">
        <v>6448</v>
      </c>
      <c r="B402" s="13" t="s">
        <v>334</v>
      </c>
      <c r="C402" s="14">
        <v>99</v>
      </c>
      <c r="D402" s="15">
        <v>29.71</v>
      </c>
      <c r="E402" s="16">
        <v>2941.29</v>
      </c>
      <c r="F402" s="13" t="s">
        <v>133</v>
      </c>
    </row>
    <row r="403" spans="1:6" ht="14.25" customHeight="1">
      <c r="A403" s="13" t="s">
        <v>6448</v>
      </c>
      <c r="B403" s="13" t="s">
        <v>334</v>
      </c>
      <c r="C403" s="14">
        <v>4</v>
      </c>
      <c r="D403" s="15">
        <v>29.71</v>
      </c>
      <c r="E403" s="16">
        <v>118.84</v>
      </c>
      <c r="F403" s="13" t="s">
        <v>133</v>
      </c>
    </row>
    <row r="404" spans="1:6" ht="14.25" customHeight="1">
      <c r="A404" s="13" t="s">
        <v>6448</v>
      </c>
      <c r="B404" s="13" t="s">
        <v>334</v>
      </c>
      <c r="C404" s="14">
        <v>1</v>
      </c>
      <c r="D404" s="15">
        <v>29.71</v>
      </c>
      <c r="E404" s="16">
        <v>29.71</v>
      </c>
      <c r="F404" s="13" t="s">
        <v>133</v>
      </c>
    </row>
    <row r="405" spans="1:6" ht="14.25" customHeight="1">
      <c r="A405" s="13" t="s">
        <v>6448</v>
      </c>
      <c r="B405" s="13" t="s">
        <v>6556</v>
      </c>
      <c r="C405" s="14">
        <v>6</v>
      </c>
      <c r="D405" s="15">
        <v>29.71</v>
      </c>
      <c r="E405" s="16">
        <v>178.26</v>
      </c>
      <c r="F405" s="13" t="s">
        <v>133</v>
      </c>
    </row>
    <row r="406" spans="1:6" ht="14.25" customHeight="1">
      <c r="A406" s="13" t="s">
        <v>6557</v>
      </c>
      <c r="B406" s="13" t="s">
        <v>6558</v>
      </c>
      <c r="C406" s="14">
        <v>27</v>
      </c>
      <c r="D406" s="15">
        <v>29.73</v>
      </c>
      <c r="E406" s="16">
        <v>802.71</v>
      </c>
      <c r="F406" s="13" t="s">
        <v>133</v>
      </c>
    </row>
    <row r="407" spans="1:6" ht="14.25" customHeight="1">
      <c r="A407" s="13" t="s">
        <v>6557</v>
      </c>
      <c r="B407" s="13" t="s">
        <v>6559</v>
      </c>
      <c r="C407" s="14">
        <v>873</v>
      </c>
      <c r="D407" s="15">
        <v>29.73</v>
      </c>
      <c r="E407" s="16">
        <v>25954.29</v>
      </c>
      <c r="F407" s="13" t="s">
        <v>133</v>
      </c>
    </row>
    <row r="408" spans="1:6" ht="14.25" customHeight="1">
      <c r="A408" s="13" t="s">
        <v>6557</v>
      </c>
      <c r="B408" s="13" t="s">
        <v>6560</v>
      </c>
      <c r="C408" s="14">
        <v>1700</v>
      </c>
      <c r="D408" s="15">
        <v>29.785</v>
      </c>
      <c r="E408" s="16">
        <v>50634.5</v>
      </c>
      <c r="F408" s="13" t="s">
        <v>133</v>
      </c>
    </row>
    <row r="409" spans="1:6" ht="14.25" customHeight="1">
      <c r="A409" s="13" t="s">
        <v>6557</v>
      </c>
      <c r="B409" s="13" t="s">
        <v>6561</v>
      </c>
      <c r="C409" s="14">
        <v>186</v>
      </c>
      <c r="D409" s="15">
        <v>29.83</v>
      </c>
      <c r="E409" s="16">
        <v>5548.38</v>
      </c>
      <c r="F409" s="13" t="s">
        <v>133</v>
      </c>
    </row>
    <row r="410" spans="1:6" ht="14.25" customHeight="1">
      <c r="A410" s="13" t="s">
        <v>6557</v>
      </c>
      <c r="B410" s="13" t="s">
        <v>6561</v>
      </c>
      <c r="C410" s="14">
        <v>47</v>
      </c>
      <c r="D410" s="15">
        <v>29.83</v>
      </c>
      <c r="E410" s="16">
        <v>1402.01</v>
      </c>
      <c r="F410" s="13" t="s">
        <v>133</v>
      </c>
    </row>
    <row r="411" spans="1:6" ht="14.25" customHeight="1">
      <c r="A411" s="13" t="s">
        <v>6557</v>
      </c>
      <c r="B411" s="13" t="s">
        <v>6561</v>
      </c>
      <c r="C411" s="14">
        <v>186</v>
      </c>
      <c r="D411" s="15">
        <v>29.83</v>
      </c>
      <c r="E411" s="16">
        <v>5548.38</v>
      </c>
      <c r="F411" s="13" t="s">
        <v>133</v>
      </c>
    </row>
    <row r="412" spans="1:6" ht="14.25" customHeight="1">
      <c r="A412" s="13" t="s">
        <v>6557</v>
      </c>
      <c r="B412" s="13" t="s">
        <v>6561</v>
      </c>
      <c r="C412" s="14">
        <v>970</v>
      </c>
      <c r="D412" s="15">
        <v>29.83</v>
      </c>
      <c r="E412" s="16">
        <v>28935.1</v>
      </c>
      <c r="F412" s="13" t="s">
        <v>133</v>
      </c>
    </row>
    <row r="413" spans="1:6" ht="14.25" customHeight="1">
      <c r="A413" s="13" t="s">
        <v>6557</v>
      </c>
      <c r="B413" s="13" t="s">
        <v>6561</v>
      </c>
      <c r="C413" s="14">
        <v>37</v>
      </c>
      <c r="D413" s="15">
        <v>29.83</v>
      </c>
      <c r="E413" s="16">
        <v>1103.71</v>
      </c>
      <c r="F413" s="13" t="s">
        <v>136</v>
      </c>
    </row>
    <row r="414" spans="1:6" ht="14.25" customHeight="1">
      <c r="A414" s="13" t="s">
        <v>6557</v>
      </c>
      <c r="B414" s="13" t="s">
        <v>6561</v>
      </c>
      <c r="C414" s="14">
        <v>239</v>
      </c>
      <c r="D414" s="15">
        <v>29.83</v>
      </c>
      <c r="E414" s="16">
        <v>7129.37</v>
      </c>
      <c r="F414" s="13" t="s">
        <v>136</v>
      </c>
    </row>
    <row r="415" spans="1:6" ht="14.25" customHeight="1">
      <c r="A415" s="13" t="s">
        <v>6557</v>
      </c>
      <c r="B415" s="13" t="s">
        <v>6562</v>
      </c>
      <c r="C415" s="14">
        <v>58</v>
      </c>
      <c r="D415" s="15">
        <v>29.83</v>
      </c>
      <c r="E415" s="16">
        <v>1730.14</v>
      </c>
      <c r="F415" s="13" t="s">
        <v>413</v>
      </c>
    </row>
    <row r="416" spans="1:6" ht="14.25" customHeight="1">
      <c r="A416" s="13" t="s">
        <v>6557</v>
      </c>
      <c r="B416" s="13" t="s">
        <v>6562</v>
      </c>
      <c r="C416" s="14">
        <v>65</v>
      </c>
      <c r="D416" s="15">
        <v>29.83</v>
      </c>
      <c r="E416" s="16">
        <v>1938.95</v>
      </c>
      <c r="F416" s="13" t="s">
        <v>413</v>
      </c>
    </row>
    <row r="417" spans="1:6" ht="14.25" customHeight="1">
      <c r="A417" s="13" t="s">
        <v>6557</v>
      </c>
      <c r="B417" s="13" t="s">
        <v>6562</v>
      </c>
      <c r="C417" s="14">
        <v>12</v>
      </c>
      <c r="D417" s="15">
        <v>29.83</v>
      </c>
      <c r="E417" s="16">
        <v>357.96</v>
      </c>
      <c r="F417" s="13" t="s">
        <v>413</v>
      </c>
    </row>
    <row r="418" spans="1:6" ht="14.25" customHeight="1">
      <c r="A418" s="13" t="s">
        <v>6557</v>
      </c>
      <c r="B418" s="13" t="s">
        <v>6563</v>
      </c>
      <c r="C418" s="14">
        <v>1700</v>
      </c>
      <c r="D418" s="15">
        <v>29.88</v>
      </c>
      <c r="E418" s="16">
        <v>50796</v>
      </c>
      <c r="F418" s="13" t="s">
        <v>133</v>
      </c>
    </row>
    <row r="419" spans="1:6" ht="14.25" customHeight="1">
      <c r="A419" s="13" t="s">
        <v>6557</v>
      </c>
      <c r="B419" s="13" t="s">
        <v>6564</v>
      </c>
      <c r="C419" s="14">
        <v>1200</v>
      </c>
      <c r="D419" s="15">
        <v>29.895</v>
      </c>
      <c r="E419" s="16">
        <v>35874</v>
      </c>
      <c r="F419" s="13" t="s">
        <v>133</v>
      </c>
    </row>
    <row r="420" spans="1:6" ht="14.25" customHeight="1">
      <c r="A420" s="13" t="s">
        <v>6557</v>
      </c>
      <c r="B420" s="13" t="s">
        <v>6565</v>
      </c>
      <c r="C420" s="14">
        <v>298</v>
      </c>
      <c r="D420" s="15">
        <v>29.94</v>
      </c>
      <c r="E420" s="16">
        <v>8922.1200000000008</v>
      </c>
      <c r="F420" s="13" t="s">
        <v>133</v>
      </c>
    </row>
    <row r="421" spans="1:6" ht="14.25" customHeight="1">
      <c r="A421" s="13" t="s">
        <v>6557</v>
      </c>
      <c r="B421" s="13" t="s">
        <v>6566</v>
      </c>
      <c r="C421" s="14">
        <v>2002</v>
      </c>
      <c r="D421" s="15">
        <v>29.94</v>
      </c>
      <c r="E421" s="16">
        <v>59939.88</v>
      </c>
      <c r="F421" s="13" t="s">
        <v>133</v>
      </c>
    </row>
    <row r="422" spans="1:6" ht="14.25" customHeight="1">
      <c r="A422" s="13" t="s">
        <v>6557</v>
      </c>
      <c r="B422" s="13" t="s">
        <v>5541</v>
      </c>
      <c r="C422" s="14">
        <v>293</v>
      </c>
      <c r="D422" s="15">
        <v>30.02</v>
      </c>
      <c r="E422" s="16">
        <v>8795.86</v>
      </c>
      <c r="F422" s="13" t="s">
        <v>133</v>
      </c>
    </row>
    <row r="423" spans="1:6" ht="14.25" customHeight="1">
      <c r="A423" s="13" t="s">
        <v>6557</v>
      </c>
      <c r="B423" s="13" t="s">
        <v>5541</v>
      </c>
      <c r="C423" s="14">
        <v>1307</v>
      </c>
      <c r="D423" s="15">
        <v>30.02</v>
      </c>
      <c r="E423" s="16">
        <v>39236.14</v>
      </c>
      <c r="F423" s="13" t="s">
        <v>133</v>
      </c>
    </row>
    <row r="424" spans="1:6" ht="14.25" customHeight="1">
      <c r="A424" s="13" t="s">
        <v>6557</v>
      </c>
      <c r="B424" s="13" t="s">
        <v>6567</v>
      </c>
      <c r="C424" s="14">
        <v>491</v>
      </c>
      <c r="D424" s="15">
        <v>29.925000000000001</v>
      </c>
      <c r="E424" s="16">
        <v>14693.174999999999</v>
      </c>
      <c r="F424" s="13" t="s">
        <v>133</v>
      </c>
    </row>
    <row r="425" spans="1:6" ht="14.25" customHeight="1">
      <c r="A425" s="13" t="s">
        <v>6557</v>
      </c>
      <c r="B425" s="13" t="s">
        <v>6567</v>
      </c>
      <c r="C425" s="14">
        <v>609</v>
      </c>
      <c r="D425" s="15">
        <v>29.925000000000001</v>
      </c>
      <c r="E425" s="16">
        <v>18224.325000000001</v>
      </c>
      <c r="F425" s="13" t="s">
        <v>133</v>
      </c>
    </row>
    <row r="426" spans="1:6" ht="14.25" customHeight="1">
      <c r="A426" s="13" t="s">
        <v>6557</v>
      </c>
      <c r="B426" s="13" t="s">
        <v>6568</v>
      </c>
      <c r="C426" s="14">
        <v>900</v>
      </c>
      <c r="D426" s="15">
        <v>29.86</v>
      </c>
      <c r="E426" s="16">
        <v>26874</v>
      </c>
      <c r="F426" s="13" t="s">
        <v>133</v>
      </c>
    </row>
    <row r="427" spans="1:6" ht="14.25" customHeight="1">
      <c r="A427" s="13" t="s">
        <v>6557</v>
      </c>
      <c r="B427" s="13" t="s">
        <v>6569</v>
      </c>
      <c r="C427" s="14">
        <v>203</v>
      </c>
      <c r="D427" s="15">
        <v>29.83</v>
      </c>
      <c r="E427" s="16">
        <v>6055.49</v>
      </c>
      <c r="F427" s="13" t="s">
        <v>133</v>
      </c>
    </row>
    <row r="428" spans="1:6" ht="14.25" customHeight="1">
      <c r="A428" s="13" t="s">
        <v>6557</v>
      </c>
      <c r="B428" s="13" t="s">
        <v>6569</v>
      </c>
      <c r="C428" s="14">
        <v>186</v>
      </c>
      <c r="D428" s="15">
        <v>29.83</v>
      </c>
      <c r="E428" s="16">
        <v>5548.38</v>
      </c>
      <c r="F428" s="13" t="s">
        <v>133</v>
      </c>
    </row>
    <row r="429" spans="1:6" ht="14.25" customHeight="1">
      <c r="A429" s="13" t="s">
        <v>6557</v>
      </c>
      <c r="B429" s="13" t="s">
        <v>6569</v>
      </c>
      <c r="C429" s="14">
        <v>186</v>
      </c>
      <c r="D429" s="15">
        <v>29.83</v>
      </c>
      <c r="E429" s="16">
        <v>5548.38</v>
      </c>
      <c r="F429" s="13" t="s">
        <v>133</v>
      </c>
    </row>
    <row r="430" spans="1:6" ht="14.25" customHeight="1">
      <c r="A430" s="13" t="s">
        <v>6557</v>
      </c>
      <c r="B430" s="13" t="s">
        <v>6570</v>
      </c>
      <c r="C430" s="14">
        <v>625</v>
      </c>
      <c r="D430" s="15">
        <v>29.83</v>
      </c>
      <c r="E430" s="16">
        <v>18643.75</v>
      </c>
      <c r="F430" s="13" t="s">
        <v>133</v>
      </c>
    </row>
    <row r="431" spans="1:6" ht="14.25" customHeight="1">
      <c r="A431" s="13" t="s">
        <v>6557</v>
      </c>
      <c r="B431" s="13" t="s">
        <v>6571</v>
      </c>
      <c r="C431" s="14">
        <v>45</v>
      </c>
      <c r="D431" s="15">
        <v>29.82</v>
      </c>
      <c r="E431" s="16">
        <v>1341.9</v>
      </c>
      <c r="F431" s="13" t="s">
        <v>413</v>
      </c>
    </row>
    <row r="432" spans="1:6" ht="14.25" customHeight="1">
      <c r="A432" s="13" t="s">
        <v>6557</v>
      </c>
      <c r="B432" s="13" t="s">
        <v>6571</v>
      </c>
      <c r="C432" s="14">
        <v>67</v>
      </c>
      <c r="D432" s="15">
        <v>29.82</v>
      </c>
      <c r="E432" s="16">
        <v>1997.94</v>
      </c>
      <c r="F432" s="13" t="s">
        <v>413</v>
      </c>
    </row>
    <row r="433" spans="1:6" ht="14.25" customHeight="1">
      <c r="A433" s="13" t="s">
        <v>6557</v>
      </c>
      <c r="B433" s="13" t="s">
        <v>6572</v>
      </c>
      <c r="C433" s="14">
        <v>250</v>
      </c>
      <c r="D433" s="15">
        <v>29.82</v>
      </c>
      <c r="E433" s="16">
        <v>7455</v>
      </c>
      <c r="F433" s="13" t="s">
        <v>413</v>
      </c>
    </row>
    <row r="434" spans="1:6" ht="14.25" customHeight="1">
      <c r="A434" s="13" t="s">
        <v>6557</v>
      </c>
      <c r="B434" s="13" t="s">
        <v>6572</v>
      </c>
      <c r="C434" s="14">
        <v>438</v>
      </c>
      <c r="D434" s="15">
        <v>29.82</v>
      </c>
      <c r="E434" s="16">
        <v>13061.16</v>
      </c>
      <c r="F434" s="13" t="s">
        <v>413</v>
      </c>
    </row>
    <row r="435" spans="1:6" ht="14.25" customHeight="1">
      <c r="A435" s="13" t="s">
        <v>6557</v>
      </c>
      <c r="B435" s="13" t="s">
        <v>6573</v>
      </c>
      <c r="C435" s="14">
        <v>1500</v>
      </c>
      <c r="D435" s="15">
        <v>29.795000000000002</v>
      </c>
      <c r="E435" s="16">
        <v>44692.5</v>
      </c>
      <c r="F435" s="13" t="s">
        <v>133</v>
      </c>
    </row>
    <row r="436" spans="1:6" ht="14.25" customHeight="1">
      <c r="A436" s="13" t="s">
        <v>6557</v>
      </c>
      <c r="B436" s="13" t="s">
        <v>6574</v>
      </c>
      <c r="C436" s="14">
        <v>250</v>
      </c>
      <c r="D436" s="15">
        <v>29.774999999999999</v>
      </c>
      <c r="E436" s="16">
        <v>7443.75</v>
      </c>
      <c r="F436" s="13" t="s">
        <v>133</v>
      </c>
    </row>
    <row r="437" spans="1:6" ht="14.25" customHeight="1">
      <c r="A437" s="13" t="s">
        <v>6557</v>
      </c>
      <c r="B437" s="13" t="s">
        <v>6574</v>
      </c>
      <c r="C437" s="14">
        <v>186</v>
      </c>
      <c r="D437" s="15">
        <v>29.774999999999999</v>
      </c>
      <c r="E437" s="16">
        <v>5538.15</v>
      </c>
      <c r="F437" s="13" t="s">
        <v>133</v>
      </c>
    </row>
    <row r="438" spans="1:6" ht="14.25" customHeight="1">
      <c r="A438" s="13" t="s">
        <v>6557</v>
      </c>
      <c r="B438" s="13" t="s">
        <v>6575</v>
      </c>
      <c r="C438" s="14">
        <v>764</v>
      </c>
      <c r="D438" s="15">
        <v>29.785</v>
      </c>
      <c r="E438" s="16">
        <v>22755.74</v>
      </c>
      <c r="F438" s="13" t="s">
        <v>133</v>
      </c>
    </row>
    <row r="439" spans="1:6" ht="14.25" customHeight="1">
      <c r="A439" s="13" t="s">
        <v>6557</v>
      </c>
      <c r="B439" s="13" t="s">
        <v>6576</v>
      </c>
      <c r="C439" s="14">
        <v>89</v>
      </c>
      <c r="D439" s="15">
        <v>29.905000000000001</v>
      </c>
      <c r="E439" s="16">
        <v>2661.5450000000001</v>
      </c>
      <c r="F439" s="13" t="s">
        <v>133</v>
      </c>
    </row>
    <row r="440" spans="1:6" ht="14.25" customHeight="1">
      <c r="A440" s="13" t="s">
        <v>6557</v>
      </c>
      <c r="B440" s="13" t="s">
        <v>6577</v>
      </c>
      <c r="C440" s="14">
        <v>1011</v>
      </c>
      <c r="D440" s="15">
        <v>29.905000000000001</v>
      </c>
      <c r="E440" s="16">
        <v>30233.955000000002</v>
      </c>
      <c r="F440" s="13" t="s">
        <v>133</v>
      </c>
    </row>
    <row r="441" spans="1:6" ht="14.25" customHeight="1">
      <c r="A441" s="13" t="s">
        <v>6557</v>
      </c>
      <c r="B441" s="13" t="s">
        <v>6578</v>
      </c>
      <c r="C441" s="14">
        <v>5</v>
      </c>
      <c r="D441" s="15">
        <v>29.86</v>
      </c>
      <c r="E441" s="16">
        <v>149.30000000000001</v>
      </c>
      <c r="F441" s="13" t="s">
        <v>133</v>
      </c>
    </row>
    <row r="442" spans="1:6" ht="14.25" customHeight="1">
      <c r="A442" s="13" t="s">
        <v>6557</v>
      </c>
      <c r="B442" s="13" t="s">
        <v>6578</v>
      </c>
      <c r="C442" s="14">
        <v>3</v>
      </c>
      <c r="D442" s="15">
        <v>29.86</v>
      </c>
      <c r="E442" s="16">
        <v>89.58</v>
      </c>
      <c r="F442" s="13" t="s">
        <v>413</v>
      </c>
    </row>
    <row r="443" spans="1:6" ht="14.25" customHeight="1">
      <c r="A443" s="13" t="s">
        <v>6557</v>
      </c>
      <c r="B443" s="13" t="s">
        <v>6578</v>
      </c>
      <c r="C443" s="14">
        <v>1</v>
      </c>
      <c r="D443" s="15">
        <v>29.86</v>
      </c>
      <c r="E443" s="16">
        <v>29.86</v>
      </c>
      <c r="F443" s="13" t="s">
        <v>413</v>
      </c>
    </row>
    <row r="444" spans="1:6" ht="14.25" customHeight="1">
      <c r="A444" s="13" t="s">
        <v>6557</v>
      </c>
      <c r="B444" s="13" t="s">
        <v>6578</v>
      </c>
      <c r="C444" s="14">
        <v>135</v>
      </c>
      <c r="D444" s="15">
        <v>29.86</v>
      </c>
      <c r="E444" s="16">
        <v>4031.1</v>
      </c>
      <c r="F444" s="13" t="s">
        <v>413</v>
      </c>
    </row>
    <row r="445" spans="1:6" ht="14.25" customHeight="1">
      <c r="A445" s="13" t="s">
        <v>6557</v>
      </c>
      <c r="B445" s="13" t="s">
        <v>6578</v>
      </c>
      <c r="C445" s="14">
        <v>66</v>
      </c>
      <c r="D445" s="15">
        <v>29.86</v>
      </c>
      <c r="E445" s="16">
        <v>1970.76</v>
      </c>
      <c r="F445" s="13" t="s">
        <v>413</v>
      </c>
    </row>
    <row r="446" spans="1:6" ht="14.25" customHeight="1">
      <c r="A446" s="13" t="s">
        <v>6557</v>
      </c>
      <c r="B446" s="13" t="s">
        <v>6579</v>
      </c>
      <c r="C446" s="14">
        <v>195</v>
      </c>
      <c r="D446" s="15">
        <v>29.87</v>
      </c>
      <c r="E446" s="16">
        <v>5824.65</v>
      </c>
      <c r="F446" s="13" t="s">
        <v>133</v>
      </c>
    </row>
    <row r="447" spans="1:6" ht="14.25" customHeight="1">
      <c r="A447" s="13" t="s">
        <v>6557</v>
      </c>
      <c r="B447" s="13" t="s">
        <v>6579</v>
      </c>
      <c r="C447" s="14">
        <v>695</v>
      </c>
      <c r="D447" s="15">
        <v>29.87</v>
      </c>
      <c r="E447" s="16">
        <v>20759.650000000001</v>
      </c>
      <c r="F447" s="13" t="s">
        <v>133</v>
      </c>
    </row>
    <row r="448" spans="1:6" ht="14.25" customHeight="1">
      <c r="A448" s="13" t="s">
        <v>6557</v>
      </c>
      <c r="B448" s="13" t="s">
        <v>6580</v>
      </c>
      <c r="C448" s="14">
        <v>300</v>
      </c>
      <c r="D448" s="15">
        <v>29.93</v>
      </c>
      <c r="E448" s="16">
        <v>8979</v>
      </c>
      <c r="F448" s="13" t="s">
        <v>133</v>
      </c>
    </row>
    <row r="449" spans="1:6" ht="14.25" customHeight="1">
      <c r="A449" s="13" t="s">
        <v>6557</v>
      </c>
      <c r="B449" s="13" t="s">
        <v>6580</v>
      </c>
      <c r="C449" s="14">
        <v>400</v>
      </c>
      <c r="D449" s="15">
        <v>29.93</v>
      </c>
      <c r="E449" s="16">
        <v>11972</v>
      </c>
      <c r="F449" s="13" t="s">
        <v>133</v>
      </c>
    </row>
    <row r="450" spans="1:6" ht="14.25" customHeight="1">
      <c r="A450" s="13" t="s">
        <v>6557</v>
      </c>
      <c r="B450" s="13" t="s">
        <v>6581</v>
      </c>
      <c r="C450" s="14">
        <v>186</v>
      </c>
      <c r="D450" s="15">
        <v>29.96</v>
      </c>
      <c r="E450" s="16">
        <v>5572.56</v>
      </c>
      <c r="F450" s="13" t="s">
        <v>133</v>
      </c>
    </row>
    <row r="451" spans="1:6" ht="14.25" customHeight="1">
      <c r="A451" s="13" t="s">
        <v>6557</v>
      </c>
      <c r="B451" s="13" t="s">
        <v>6581</v>
      </c>
      <c r="C451" s="14">
        <v>186</v>
      </c>
      <c r="D451" s="15">
        <v>29.96</v>
      </c>
      <c r="E451" s="16">
        <v>5572.56</v>
      </c>
      <c r="F451" s="13" t="s">
        <v>133</v>
      </c>
    </row>
    <row r="452" spans="1:6" ht="14.25" customHeight="1">
      <c r="A452" s="13" t="s">
        <v>6557</v>
      </c>
      <c r="B452" s="13" t="s">
        <v>6373</v>
      </c>
      <c r="C452" s="14">
        <v>186</v>
      </c>
      <c r="D452" s="15">
        <v>29.96</v>
      </c>
      <c r="E452" s="16">
        <v>5572.56</v>
      </c>
      <c r="F452" s="13" t="s">
        <v>133</v>
      </c>
    </row>
    <row r="453" spans="1:6" ht="14.25" customHeight="1">
      <c r="A453" s="13" t="s">
        <v>6557</v>
      </c>
      <c r="B453" s="13" t="s">
        <v>6373</v>
      </c>
      <c r="C453" s="14">
        <v>174</v>
      </c>
      <c r="D453" s="15">
        <v>29.96</v>
      </c>
      <c r="E453" s="16">
        <v>5213.04</v>
      </c>
      <c r="F453" s="13" t="s">
        <v>133</v>
      </c>
    </row>
    <row r="454" spans="1:6" ht="14.25" customHeight="1">
      <c r="A454" s="13" t="s">
        <v>6557</v>
      </c>
      <c r="B454" s="13" t="s">
        <v>6373</v>
      </c>
      <c r="C454" s="14">
        <v>218</v>
      </c>
      <c r="D454" s="15">
        <v>29.96</v>
      </c>
      <c r="E454" s="16">
        <v>6531.28</v>
      </c>
      <c r="F454" s="13" t="s">
        <v>413</v>
      </c>
    </row>
    <row r="455" spans="1:6" ht="14.25" customHeight="1">
      <c r="A455" s="13" t="s">
        <v>6557</v>
      </c>
      <c r="B455" s="13" t="s">
        <v>6582</v>
      </c>
      <c r="C455" s="14">
        <v>188</v>
      </c>
      <c r="D455" s="15">
        <v>29.954999999999998</v>
      </c>
      <c r="E455" s="16">
        <v>5631.54</v>
      </c>
      <c r="F455" s="13" t="s">
        <v>133</v>
      </c>
    </row>
    <row r="456" spans="1:6" ht="14.25" customHeight="1">
      <c r="A456" s="13" t="s">
        <v>6557</v>
      </c>
      <c r="B456" s="13" t="s">
        <v>6582</v>
      </c>
      <c r="C456" s="14">
        <v>242</v>
      </c>
      <c r="D456" s="15">
        <v>29.954999999999998</v>
      </c>
      <c r="E456" s="16">
        <v>7249.11</v>
      </c>
      <c r="F456" s="13" t="s">
        <v>413</v>
      </c>
    </row>
    <row r="457" spans="1:6" ht="14.25" customHeight="1">
      <c r="A457" s="13" t="s">
        <v>6557</v>
      </c>
      <c r="B457" s="13" t="s">
        <v>6583</v>
      </c>
      <c r="C457" s="14">
        <v>64</v>
      </c>
      <c r="D457" s="15">
        <v>29.954999999999998</v>
      </c>
      <c r="E457" s="16">
        <v>1917.12</v>
      </c>
      <c r="F457" s="13" t="s">
        <v>133</v>
      </c>
    </row>
    <row r="458" spans="1:6" ht="14.25" customHeight="1">
      <c r="A458" s="13" t="s">
        <v>6557</v>
      </c>
      <c r="B458" s="13" t="s">
        <v>6583</v>
      </c>
      <c r="C458" s="14">
        <v>206</v>
      </c>
      <c r="D458" s="15">
        <v>29.954999999999998</v>
      </c>
      <c r="E458" s="16">
        <v>6170.73</v>
      </c>
      <c r="F458" s="13" t="s">
        <v>413</v>
      </c>
    </row>
    <row r="459" spans="1:6" ht="14.25" customHeight="1">
      <c r="A459" s="13" t="s">
        <v>6557</v>
      </c>
      <c r="B459" s="13" t="s">
        <v>6584</v>
      </c>
      <c r="C459" s="14">
        <v>695</v>
      </c>
      <c r="D459" s="15">
        <v>29.965</v>
      </c>
      <c r="E459" s="16">
        <v>20825.674999999999</v>
      </c>
      <c r="F459" s="13" t="s">
        <v>133</v>
      </c>
    </row>
    <row r="460" spans="1:6" ht="14.25" customHeight="1">
      <c r="A460" s="13" t="s">
        <v>6557</v>
      </c>
      <c r="B460" s="13" t="s">
        <v>6585</v>
      </c>
      <c r="C460" s="14">
        <v>105</v>
      </c>
      <c r="D460" s="15">
        <v>29.97</v>
      </c>
      <c r="E460" s="16">
        <v>3146.85</v>
      </c>
      <c r="F460" s="13" t="s">
        <v>133</v>
      </c>
    </row>
    <row r="461" spans="1:6" ht="14.25" customHeight="1">
      <c r="A461" s="13" t="s">
        <v>6557</v>
      </c>
      <c r="B461" s="13" t="s">
        <v>6586</v>
      </c>
      <c r="C461" s="14">
        <v>1100</v>
      </c>
      <c r="D461" s="15">
        <v>29.99</v>
      </c>
      <c r="E461" s="16">
        <v>32989</v>
      </c>
      <c r="F461" s="13" t="s">
        <v>133</v>
      </c>
    </row>
    <row r="462" spans="1:6" ht="14.25" customHeight="1">
      <c r="A462" s="13" t="s">
        <v>6557</v>
      </c>
      <c r="B462" s="13" t="s">
        <v>6587</v>
      </c>
      <c r="C462" s="14">
        <v>1200</v>
      </c>
      <c r="D462" s="15">
        <v>29.97</v>
      </c>
      <c r="E462" s="16">
        <v>35964</v>
      </c>
      <c r="F462" s="13" t="s">
        <v>133</v>
      </c>
    </row>
    <row r="463" spans="1:6" ht="14.25" customHeight="1">
      <c r="A463" s="13" t="s">
        <v>6557</v>
      </c>
      <c r="B463" s="13" t="s">
        <v>6588</v>
      </c>
      <c r="C463" s="14">
        <v>72</v>
      </c>
      <c r="D463" s="15">
        <v>29.96</v>
      </c>
      <c r="E463" s="16">
        <v>2157.12</v>
      </c>
      <c r="F463" s="13" t="s">
        <v>133</v>
      </c>
    </row>
    <row r="464" spans="1:6" ht="14.25" customHeight="1">
      <c r="A464" s="13" t="s">
        <v>6557</v>
      </c>
      <c r="B464" s="13" t="s">
        <v>6588</v>
      </c>
      <c r="C464" s="14">
        <v>250</v>
      </c>
      <c r="D464" s="15">
        <v>29.96</v>
      </c>
      <c r="E464" s="16">
        <v>7490</v>
      </c>
      <c r="F464" s="13" t="s">
        <v>133</v>
      </c>
    </row>
    <row r="465" spans="1:6" ht="14.25" customHeight="1">
      <c r="A465" s="13" t="s">
        <v>6557</v>
      </c>
      <c r="B465" s="13" t="s">
        <v>6588</v>
      </c>
      <c r="C465" s="14">
        <v>184</v>
      </c>
      <c r="D465" s="15">
        <v>29.96</v>
      </c>
      <c r="E465" s="16">
        <v>5512.64</v>
      </c>
      <c r="F465" s="13" t="s">
        <v>133</v>
      </c>
    </row>
    <row r="466" spans="1:6" ht="14.25" customHeight="1">
      <c r="A466" s="13" t="s">
        <v>6557</v>
      </c>
      <c r="B466" s="13" t="s">
        <v>6588</v>
      </c>
      <c r="C466" s="14">
        <v>128</v>
      </c>
      <c r="D466" s="15">
        <v>29.96</v>
      </c>
      <c r="E466" s="16">
        <v>3834.88</v>
      </c>
      <c r="F466" s="13" t="s">
        <v>133</v>
      </c>
    </row>
    <row r="467" spans="1:6" ht="14.25" customHeight="1">
      <c r="A467" s="13" t="s">
        <v>6557</v>
      </c>
      <c r="B467" s="13" t="s">
        <v>6588</v>
      </c>
      <c r="C467" s="14">
        <v>74</v>
      </c>
      <c r="D467" s="15">
        <v>29.96</v>
      </c>
      <c r="E467" s="16">
        <v>2217.04</v>
      </c>
      <c r="F467" s="13" t="s">
        <v>413</v>
      </c>
    </row>
    <row r="468" spans="1:6" ht="14.25" customHeight="1">
      <c r="A468" s="13" t="s">
        <v>6557</v>
      </c>
      <c r="B468" s="13" t="s">
        <v>6589</v>
      </c>
      <c r="C468" s="14">
        <v>492</v>
      </c>
      <c r="D468" s="15">
        <v>29.96</v>
      </c>
      <c r="E468" s="16">
        <v>14740.32</v>
      </c>
      <c r="F468" s="13" t="s">
        <v>413</v>
      </c>
    </row>
    <row r="469" spans="1:6" ht="14.25" customHeight="1">
      <c r="A469" s="13" t="s">
        <v>6557</v>
      </c>
      <c r="B469" s="13" t="s">
        <v>6590</v>
      </c>
      <c r="C469" s="14">
        <v>107</v>
      </c>
      <c r="D469" s="15">
        <v>30.004999999999999</v>
      </c>
      <c r="E469" s="16">
        <v>3210.5349999999999</v>
      </c>
      <c r="F469" s="13" t="s">
        <v>133</v>
      </c>
    </row>
    <row r="470" spans="1:6" ht="14.25" customHeight="1">
      <c r="A470" s="13" t="s">
        <v>6557</v>
      </c>
      <c r="B470" s="13" t="s">
        <v>6591</v>
      </c>
      <c r="C470" s="14">
        <v>843</v>
      </c>
      <c r="D470" s="15">
        <v>30.004999999999999</v>
      </c>
      <c r="E470" s="16">
        <v>25294.215</v>
      </c>
      <c r="F470" s="13" t="s">
        <v>133</v>
      </c>
    </row>
    <row r="471" spans="1:6" ht="14.25" customHeight="1">
      <c r="A471" s="13" t="s">
        <v>6557</v>
      </c>
      <c r="B471" s="13" t="s">
        <v>6592</v>
      </c>
      <c r="C471" s="14">
        <v>1000</v>
      </c>
      <c r="D471" s="15">
        <v>29.95</v>
      </c>
      <c r="E471" s="16">
        <v>29950</v>
      </c>
      <c r="F471" s="13" t="s">
        <v>133</v>
      </c>
    </row>
    <row r="472" spans="1:6" ht="14.25" customHeight="1">
      <c r="A472" s="13" t="s">
        <v>6557</v>
      </c>
      <c r="B472" s="13" t="s">
        <v>3334</v>
      </c>
      <c r="C472" s="14">
        <v>351</v>
      </c>
      <c r="D472" s="15">
        <v>29.945</v>
      </c>
      <c r="E472" s="16">
        <v>10510.695</v>
      </c>
      <c r="F472" s="13" t="s">
        <v>133</v>
      </c>
    </row>
    <row r="473" spans="1:6" ht="14.25" customHeight="1">
      <c r="A473" s="13" t="s">
        <v>6557</v>
      </c>
      <c r="B473" s="13" t="s">
        <v>6593</v>
      </c>
      <c r="C473" s="14">
        <v>649</v>
      </c>
      <c r="D473" s="15">
        <v>29.945</v>
      </c>
      <c r="E473" s="16">
        <v>19434.305</v>
      </c>
      <c r="F473" s="13" t="s">
        <v>133</v>
      </c>
    </row>
    <row r="474" spans="1:6" ht="14.25" customHeight="1">
      <c r="A474" s="13" t="s">
        <v>6557</v>
      </c>
      <c r="B474" s="13" t="s">
        <v>6594</v>
      </c>
      <c r="C474" s="14">
        <v>53</v>
      </c>
      <c r="D474" s="15">
        <v>29.91</v>
      </c>
      <c r="E474" s="16">
        <v>1585.23</v>
      </c>
      <c r="F474" s="13" t="s">
        <v>133</v>
      </c>
    </row>
    <row r="475" spans="1:6" ht="14.25" customHeight="1">
      <c r="A475" s="13" t="s">
        <v>6557</v>
      </c>
      <c r="B475" s="13" t="s">
        <v>6594</v>
      </c>
      <c r="C475" s="14">
        <v>98</v>
      </c>
      <c r="D475" s="15">
        <v>29.91</v>
      </c>
      <c r="E475" s="16">
        <v>2931.18</v>
      </c>
      <c r="F475" s="13" t="s">
        <v>413</v>
      </c>
    </row>
    <row r="476" spans="1:6" ht="14.25" customHeight="1">
      <c r="A476" s="13" t="s">
        <v>6557</v>
      </c>
      <c r="B476" s="13" t="s">
        <v>6594</v>
      </c>
      <c r="C476" s="14">
        <v>32</v>
      </c>
      <c r="D476" s="15">
        <v>29.91</v>
      </c>
      <c r="E476" s="16">
        <v>957.12</v>
      </c>
      <c r="F476" s="13" t="s">
        <v>413</v>
      </c>
    </row>
    <row r="477" spans="1:6" ht="14.25" customHeight="1">
      <c r="A477" s="13" t="s">
        <v>6557</v>
      </c>
      <c r="B477" s="13" t="s">
        <v>6594</v>
      </c>
      <c r="C477" s="14">
        <v>345</v>
      </c>
      <c r="D477" s="15">
        <v>29.91</v>
      </c>
      <c r="E477" s="16">
        <v>10318.950000000001</v>
      </c>
      <c r="F477" s="13" t="s">
        <v>413</v>
      </c>
    </row>
    <row r="478" spans="1:6" ht="14.25" customHeight="1">
      <c r="A478" s="13" t="s">
        <v>6557</v>
      </c>
      <c r="B478" s="13" t="s">
        <v>6594</v>
      </c>
      <c r="C478" s="14">
        <v>40</v>
      </c>
      <c r="D478" s="15">
        <v>29.91</v>
      </c>
      <c r="E478" s="16">
        <v>1196.4000000000001</v>
      </c>
      <c r="F478" s="13" t="s">
        <v>413</v>
      </c>
    </row>
    <row r="479" spans="1:6" ht="14.25" customHeight="1">
      <c r="A479" s="13" t="s">
        <v>6557</v>
      </c>
      <c r="B479" s="13" t="s">
        <v>6594</v>
      </c>
      <c r="C479" s="14">
        <v>36</v>
      </c>
      <c r="D479" s="15">
        <v>29.91</v>
      </c>
      <c r="E479" s="16">
        <v>1076.76</v>
      </c>
      <c r="F479" s="13" t="s">
        <v>133</v>
      </c>
    </row>
    <row r="480" spans="1:6" ht="14.25" customHeight="1">
      <c r="A480" s="13" t="s">
        <v>6557</v>
      </c>
      <c r="B480" s="13" t="s">
        <v>6594</v>
      </c>
      <c r="C480" s="14">
        <v>70</v>
      </c>
      <c r="D480" s="15">
        <v>29.91</v>
      </c>
      <c r="E480" s="16">
        <v>2093.6999999999998</v>
      </c>
      <c r="F480" s="13" t="s">
        <v>133</v>
      </c>
    </row>
    <row r="481" spans="1:6" ht="14.25" customHeight="1">
      <c r="A481" s="13" t="s">
        <v>6557</v>
      </c>
      <c r="B481" s="13" t="s">
        <v>6594</v>
      </c>
      <c r="C481" s="14">
        <v>276</v>
      </c>
      <c r="D481" s="15">
        <v>29.91</v>
      </c>
      <c r="E481" s="16">
        <v>8255.16</v>
      </c>
      <c r="F481" s="13" t="s">
        <v>136</v>
      </c>
    </row>
    <row r="482" spans="1:6" ht="14.25" customHeight="1">
      <c r="A482" s="13" t="s">
        <v>6557</v>
      </c>
      <c r="B482" s="13" t="s">
        <v>6595</v>
      </c>
      <c r="C482" s="14">
        <v>250</v>
      </c>
      <c r="D482" s="15">
        <v>29.96</v>
      </c>
      <c r="E482" s="16">
        <v>7490</v>
      </c>
      <c r="F482" s="13" t="s">
        <v>133</v>
      </c>
    </row>
    <row r="483" spans="1:6" ht="14.25" customHeight="1">
      <c r="A483" s="13" t="s">
        <v>6557</v>
      </c>
      <c r="B483" s="13" t="s">
        <v>6596</v>
      </c>
      <c r="C483" s="14">
        <v>250</v>
      </c>
      <c r="D483" s="15">
        <v>29.96</v>
      </c>
      <c r="E483" s="16">
        <v>7490</v>
      </c>
      <c r="F483" s="13" t="s">
        <v>133</v>
      </c>
    </row>
    <row r="484" spans="1:6" ht="14.25" customHeight="1">
      <c r="A484" s="13" t="s">
        <v>6557</v>
      </c>
      <c r="B484" s="13" t="s">
        <v>6596</v>
      </c>
      <c r="C484" s="14">
        <v>300</v>
      </c>
      <c r="D484" s="15">
        <v>29.96</v>
      </c>
      <c r="E484" s="16">
        <v>8988</v>
      </c>
      <c r="F484" s="13" t="s">
        <v>133</v>
      </c>
    </row>
    <row r="485" spans="1:6" ht="14.25" customHeight="1">
      <c r="A485" s="13" t="s">
        <v>6557</v>
      </c>
      <c r="B485" s="13" t="s">
        <v>6597</v>
      </c>
      <c r="C485" s="14">
        <v>850</v>
      </c>
      <c r="D485" s="15">
        <v>29.945</v>
      </c>
      <c r="E485" s="16">
        <v>25453.25</v>
      </c>
      <c r="F485" s="13" t="s">
        <v>133</v>
      </c>
    </row>
    <row r="486" spans="1:6" ht="14.25" customHeight="1">
      <c r="A486" s="13" t="s">
        <v>6557</v>
      </c>
      <c r="B486" s="13" t="s">
        <v>6598</v>
      </c>
      <c r="C486" s="14">
        <v>195</v>
      </c>
      <c r="D486" s="15">
        <v>29.934999999999999</v>
      </c>
      <c r="E486" s="16">
        <v>5837.3249999999998</v>
      </c>
      <c r="F486" s="13" t="s">
        <v>133</v>
      </c>
    </row>
    <row r="487" spans="1:6" ht="14.25" customHeight="1">
      <c r="A487" s="13" t="s">
        <v>6557</v>
      </c>
      <c r="B487" s="13" t="s">
        <v>6598</v>
      </c>
      <c r="C487" s="14">
        <v>500</v>
      </c>
      <c r="D487" s="15">
        <v>29.934999999999999</v>
      </c>
      <c r="E487" s="16">
        <v>14967.5</v>
      </c>
      <c r="F487" s="13" t="s">
        <v>133</v>
      </c>
    </row>
    <row r="488" spans="1:6" ht="14.25" customHeight="1">
      <c r="A488" s="13" t="s">
        <v>6557</v>
      </c>
      <c r="B488" s="13" t="s">
        <v>6598</v>
      </c>
      <c r="C488" s="14">
        <v>105</v>
      </c>
      <c r="D488" s="15">
        <v>29.934999999999999</v>
      </c>
      <c r="E488" s="16">
        <v>3143.1750000000002</v>
      </c>
      <c r="F488" s="13" t="s">
        <v>133</v>
      </c>
    </row>
    <row r="489" spans="1:6" ht="14.25" customHeight="1">
      <c r="A489" s="13" t="s">
        <v>6557</v>
      </c>
      <c r="B489" s="13" t="s">
        <v>4564</v>
      </c>
      <c r="C489" s="14">
        <v>184</v>
      </c>
      <c r="D489" s="15">
        <v>29.954999999999998</v>
      </c>
      <c r="E489" s="16">
        <v>5511.72</v>
      </c>
      <c r="F489" s="13" t="s">
        <v>133</v>
      </c>
    </row>
    <row r="490" spans="1:6" ht="14.25" customHeight="1">
      <c r="A490" s="13" t="s">
        <v>6557</v>
      </c>
      <c r="B490" s="13" t="s">
        <v>4564</v>
      </c>
      <c r="C490" s="14">
        <v>188</v>
      </c>
      <c r="D490" s="15">
        <v>29.954999999999998</v>
      </c>
      <c r="E490" s="16">
        <v>5631.54</v>
      </c>
      <c r="F490" s="13" t="s">
        <v>133</v>
      </c>
    </row>
    <row r="491" spans="1:6" ht="14.25" customHeight="1">
      <c r="A491" s="13" t="s">
        <v>6557</v>
      </c>
      <c r="B491" s="13" t="s">
        <v>4564</v>
      </c>
      <c r="C491" s="14">
        <v>139</v>
      </c>
      <c r="D491" s="15">
        <v>29.954999999999998</v>
      </c>
      <c r="E491" s="16">
        <v>4163.7449999999999</v>
      </c>
      <c r="F491" s="13" t="s">
        <v>133</v>
      </c>
    </row>
    <row r="492" spans="1:6" ht="14.25" customHeight="1">
      <c r="A492" s="13" t="s">
        <v>6557</v>
      </c>
      <c r="B492" s="13" t="s">
        <v>6599</v>
      </c>
      <c r="C492" s="14">
        <v>70</v>
      </c>
      <c r="D492" s="15">
        <v>29.954999999999998</v>
      </c>
      <c r="E492" s="16">
        <v>2096.85</v>
      </c>
      <c r="F492" s="13" t="s">
        <v>133</v>
      </c>
    </row>
    <row r="493" spans="1:6" ht="14.25" customHeight="1">
      <c r="A493" s="13" t="s">
        <v>6557</v>
      </c>
      <c r="B493" s="13" t="s">
        <v>6600</v>
      </c>
      <c r="C493" s="14">
        <v>169</v>
      </c>
      <c r="D493" s="15">
        <v>29.954999999999998</v>
      </c>
      <c r="E493" s="16">
        <v>5062.3950000000004</v>
      </c>
      <c r="F493" s="13" t="s">
        <v>133</v>
      </c>
    </row>
    <row r="494" spans="1:6" ht="14.25" customHeight="1">
      <c r="A494" s="13" t="s">
        <v>6557</v>
      </c>
      <c r="B494" s="13" t="s">
        <v>6601</v>
      </c>
      <c r="C494" s="14">
        <v>700</v>
      </c>
      <c r="D494" s="15">
        <v>29.925000000000001</v>
      </c>
      <c r="E494" s="16">
        <v>20947.5</v>
      </c>
      <c r="F494" s="13" t="s">
        <v>133</v>
      </c>
    </row>
    <row r="495" spans="1:6" ht="14.25" customHeight="1">
      <c r="A495" s="13" t="s">
        <v>6557</v>
      </c>
      <c r="B495" s="13" t="s">
        <v>6602</v>
      </c>
      <c r="C495" s="14">
        <v>184</v>
      </c>
      <c r="D495" s="15">
        <v>29.89</v>
      </c>
      <c r="E495" s="16">
        <v>5499.76</v>
      </c>
      <c r="F495" s="13" t="s">
        <v>133</v>
      </c>
    </row>
    <row r="496" spans="1:6" ht="14.25" customHeight="1">
      <c r="A496" s="13" t="s">
        <v>6557</v>
      </c>
      <c r="B496" s="13" t="s">
        <v>6602</v>
      </c>
      <c r="C496" s="14">
        <v>184</v>
      </c>
      <c r="D496" s="15">
        <v>29.89</v>
      </c>
      <c r="E496" s="16">
        <v>5499.76</v>
      </c>
      <c r="F496" s="13" t="s">
        <v>133</v>
      </c>
    </row>
    <row r="497" spans="1:6" ht="14.25" customHeight="1">
      <c r="A497" s="13" t="s">
        <v>6557</v>
      </c>
      <c r="B497" s="13" t="s">
        <v>6602</v>
      </c>
      <c r="C497" s="14">
        <v>197</v>
      </c>
      <c r="D497" s="15">
        <v>29.89</v>
      </c>
      <c r="E497" s="16">
        <v>5888.33</v>
      </c>
      <c r="F497" s="13" t="s">
        <v>133</v>
      </c>
    </row>
    <row r="498" spans="1:6" ht="14.25" customHeight="1">
      <c r="A498" s="13" t="s">
        <v>6557</v>
      </c>
      <c r="B498" s="13" t="s">
        <v>2418</v>
      </c>
      <c r="C498" s="14">
        <v>45</v>
      </c>
      <c r="D498" s="15">
        <v>29.89</v>
      </c>
      <c r="E498" s="16">
        <v>1345.05</v>
      </c>
      <c r="F498" s="13" t="s">
        <v>413</v>
      </c>
    </row>
    <row r="499" spans="1:6" ht="14.25" customHeight="1">
      <c r="A499" s="13" t="s">
        <v>6557</v>
      </c>
      <c r="B499" s="13" t="s">
        <v>6603</v>
      </c>
      <c r="C499" s="14">
        <v>240</v>
      </c>
      <c r="D499" s="15">
        <v>29.89</v>
      </c>
      <c r="E499" s="16">
        <v>7173.6</v>
      </c>
      <c r="F499" s="13" t="s">
        <v>133</v>
      </c>
    </row>
    <row r="500" spans="1:6" ht="14.25" customHeight="1">
      <c r="A500" s="13" t="s">
        <v>6557</v>
      </c>
      <c r="B500" s="13" t="s">
        <v>6604</v>
      </c>
      <c r="C500" s="14">
        <v>650</v>
      </c>
      <c r="D500" s="15">
        <v>29.895</v>
      </c>
      <c r="E500" s="16">
        <v>19431.75</v>
      </c>
      <c r="F500" s="13" t="s">
        <v>133</v>
      </c>
    </row>
    <row r="501" spans="1:6" ht="14.25" customHeight="1">
      <c r="A501" s="13" t="s">
        <v>6557</v>
      </c>
      <c r="B501" s="13" t="s">
        <v>4573</v>
      </c>
      <c r="C501" s="14">
        <v>311</v>
      </c>
      <c r="D501" s="15">
        <v>29.86</v>
      </c>
      <c r="E501" s="16">
        <v>9286.4599999999991</v>
      </c>
      <c r="F501" s="13" t="s">
        <v>133</v>
      </c>
    </row>
    <row r="502" spans="1:6" ht="14.25" customHeight="1">
      <c r="A502" s="13" t="s">
        <v>6557</v>
      </c>
      <c r="B502" s="13" t="s">
        <v>4573</v>
      </c>
      <c r="C502" s="14">
        <v>439</v>
      </c>
      <c r="D502" s="15">
        <v>29.86</v>
      </c>
      <c r="E502" s="16">
        <v>13108.54</v>
      </c>
      <c r="F502" s="13" t="s">
        <v>133</v>
      </c>
    </row>
    <row r="503" spans="1:6" ht="14.25" customHeight="1">
      <c r="A503" s="13" t="s">
        <v>6557</v>
      </c>
      <c r="B503" s="13" t="s">
        <v>6605</v>
      </c>
      <c r="C503" s="14">
        <v>45</v>
      </c>
      <c r="D503" s="15">
        <v>29.92</v>
      </c>
      <c r="E503" s="16">
        <v>1346.4</v>
      </c>
      <c r="F503" s="13" t="s">
        <v>413</v>
      </c>
    </row>
    <row r="504" spans="1:6" ht="14.25" customHeight="1">
      <c r="A504" s="13" t="s">
        <v>6557</v>
      </c>
      <c r="B504" s="13" t="s">
        <v>6605</v>
      </c>
      <c r="C504" s="14">
        <v>63</v>
      </c>
      <c r="D504" s="15">
        <v>29.92</v>
      </c>
      <c r="E504" s="16">
        <v>1884.96</v>
      </c>
      <c r="F504" s="13" t="s">
        <v>413</v>
      </c>
    </row>
    <row r="505" spans="1:6" ht="14.25" customHeight="1">
      <c r="A505" s="13" t="s">
        <v>6557</v>
      </c>
      <c r="B505" s="13" t="s">
        <v>6605</v>
      </c>
      <c r="C505" s="14">
        <v>72</v>
      </c>
      <c r="D505" s="15">
        <v>29.92</v>
      </c>
      <c r="E505" s="16">
        <v>2154.2399999999998</v>
      </c>
      <c r="F505" s="13" t="s">
        <v>413</v>
      </c>
    </row>
    <row r="506" spans="1:6" ht="14.25" customHeight="1">
      <c r="A506" s="13" t="s">
        <v>6557</v>
      </c>
      <c r="B506" s="13" t="s">
        <v>6606</v>
      </c>
      <c r="C506" s="14">
        <v>125</v>
      </c>
      <c r="D506" s="15">
        <v>29.934999999999999</v>
      </c>
      <c r="E506" s="16">
        <v>3741.875</v>
      </c>
      <c r="F506" s="13" t="s">
        <v>133</v>
      </c>
    </row>
    <row r="507" spans="1:6" ht="14.25" customHeight="1">
      <c r="A507" s="13" t="s">
        <v>6557</v>
      </c>
      <c r="B507" s="13" t="s">
        <v>6606</v>
      </c>
      <c r="C507" s="14">
        <v>395</v>
      </c>
      <c r="D507" s="15">
        <v>29.934999999999999</v>
      </c>
      <c r="E507" s="16">
        <v>11824.325000000001</v>
      </c>
      <c r="F507" s="13" t="s">
        <v>133</v>
      </c>
    </row>
    <row r="508" spans="1:6" ht="14.25" customHeight="1">
      <c r="A508" s="13" t="s">
        <v>6557</v>
      </c>
      <c r="B508" s="13" t="s">
        <v>3104</v>
      </c>
      <c r="C508" s="14">
        <v>180</v>
      </c>
      <c r="D508" s="15">
        <v>29.94</v>
      </c>
      <c r="E508" s="16">
        <v>5389.2</v>
      </c>
      <c r="F508" s="13" t="s">
        <v>133</v>
      </c>
    </row>
    <row r="509" spans="1:6" ht="14.25" customHeight="1">
      <c r="A509" s="13" t="s">
        <v>6557</v>
      </c>
      <c r="B509" s="13" t="s">
        <v>3104</v>
      </c>
      <c r="C509" s="14">
        <v>670</v>
      </c>
      <c r="D509" s="15">
        <v>29.94</v>
      </c>
      <c r="E509" s="16">
        <v>20059.8</v>
      </c>
      <c r="F509" s="13" t="s">
        <v>133</v>
      </c>
    </row>
    <row r="510" spans="1:6" ht="14.25" customHeight="1">
      <c r="A510" s="13" t="s">
        <v>6557</v>
      </c>
      <c r="B510" s="13" t="s">
        <v>6607</v>
      </c>
      <c r="C510" s="14">
        <v>218</v>
      </c>
      <c r="D510" s="15">
        <v>29.934999999999999</v>
      </c>
      <c r="E510" s="16">
        <v>6525.83</v>
      </c>
      <c r="F510" s="13" t="s">
        <v>133</v>
      </c>
    </row>
    <row r="511" spans="1:6" ht="14.25" customHeight="1">
      <c r="A511" s="13" t="s">
        <v>6557</v>
      </c>
      <c r="B511" s="13" t="s">
        <v>6607</v>
      </c>
      <c r="C511" s="14">
        <v>184</v>
      </c>
      <c r="D511" s="15">
        <v>29.934999999999999</v>
      </c>
      <c r="E511" s="16">
        <v>5508.04</v>
      </c>
      <c r="F511" s="13" t="s">
        <v>133</v>
      </c>
    </row>
    <row r="512" spans="1:6" ht="14.25" customHeight="1">
      <c r="A512" s="13" t="s">
        <v>6557</v>
      </c>
      <c r="B512" s="13" t="s">
        <v>6607</v>
      </c>
      <c r="C512" s="14">
        <v>184</v>
      </c>
      <c r="D512" s="15">
        <v>29.934999999999999</v>
      </c>
      <c r="E512" s="16">
        <v>5508.04</v>
      </c>
      <c r="F512" s="13" t="s">
        <v>133</v>
      </c>
    </row>
    <row r="513" spans="1:6" ht="14.25" customHeight="1">
      <c r="A513" s="13" t="s">
        <v>6557</v>
      </c>
      <c r="B513" s="13" t="s">
        <v>6607</v>
      </c>
      <c r="C513" s="14">
        <v>176</v>
      </c>
      <c r="D513" s="15">
        <v>29.934999999999999</v>
      </c>
      <c r="E513" s="16">
        <v>5268.56</v>
      </c>
      <c r="F513" s="13" t="s">
        <v>133</v>
      </c>
    </row>
    <row r="514" spans="1:6" ht="14.25" customHeight="1">
      <c r="A514" s="13" t="s">
        <v>6557</v>
      </c>
      <c r="B514" s="13" t="s">
        <v>6607</v>
      </c>
      <c r="C514" s="14">
        <v>236</v>
      </c>
      <c r="D514" s="15">
        <v>29.934999999999999</v>
      </c>
      <c r="E514" s="16">
        <v>7064.66</v>
      </c>
      <c r="F514" s="13" t="s">
        <v>133</v>
      </c>
    </row>
    <row r="515" spans="1:6" ht="14.25" customHeight="1">
      <c r="A515" s="13" t="s">
        <v>6557</v>
      </c>
      <c r="B515" s="13" t="s">
        <v>6607</v>
      </c>
      <c r="C515" s="14">
        <v>2</v>
      </c>
      <c r="D515" s="15">
        <v>29.934999999999999</v>
      </c>
      <c r="E515" s="16">
        <v>59.87</v>
      </c>
      <c r="F515" s="13" t="s">
        <v>413</v>
      </c>
    </row>
    <row r="516" spans="1:6" ht="14.25" customHeight="1">
      <c r="A516" s="13" t="s">
        <v>6557</v>
      </c>
      <c r="B516" s="13" t="s">
        <v>6608</v>
      </c>
      <c r="C516" s="14">
        <v>250</v>
      </c>
      <c r="D516" s="15">
        <v>29.925000000000001</v>
      </c>
      <c r="E516" s="16">
        <v>7481.25</v>
      </c>
      <c r="F516" s="13" t="s">
        <v>133</v>
      </c>
    </row>
    <row r="517" spans="1:6" ht="14.25" customHeight="1">
      <c r="A517" s="13" t="s">
        <v>6557</v>
      </c>
      <c r="B517" s="13" t="s">
        <v>6608</v>
      </c>
      <c r="C517" s="14">
        <v>450</v>
      </c>
      <c r="D517" s="15">
        <v>29.925000000000001</v>
      </c>
      <c r="E517" s="16">
        <v>13466.25</v>
      </c>
      <c r="F517" s="13" t="s">
        <v>133</v>
      </c>
    </row>
    <row r="518" spans="1:6" ht="14.25" customHeight="1">
      <c r="A518" s="13" t="s">
        <v>6557</v>
      </c>
      <c r="B518" s="13" t="s">
        <v>6609</v>
      </c>
      <c r="C518" s="14">
        <v>700</v>
      </c>
      <c r="D518" s="15">
        <v>29.94</v>
      </c>
      <c r="E518" s="16">
        <v>20958</v>
      </c>
      <c r="F518" s="13" t="s">
        <v>133</v>
      </c>
    </row>
    <row r="519" spans="1:6" ht="14.25" customHeight="1">
      <c r="A519" s="13" t="s">
        <v>6557</v>
      </c>
      <c r="B519" s="13" t="s">
        <v>6610</v>
      </c>
      <c r="C519" s="14">
        <v>1200</v>
      </c>
      <c r="D519" s="15">
        <v>29.97</v>
      </c>
      <c r="E519" s="16">
        <v>35964</v>
      </c>
      <c r="F519" s="13" t="s">
        <v>133</v>
      </c>
    </row>
    <row r="520" spans="1:6" ht="14.25" customHeight="1">
      <c r="A520" s="13" t="s">
        <v>6557</v>
      </c>
      <c r="B520" s="13" t="s">
        <v>6611</v>
      </c>
      <c r="C520" s="14">
        <v>750</v>
      </c>
      <c r="D520" s="15">
        <v>29.94</v>
      </c>
      <c r="E520" s="16">
        <v>22455</v>
      </c>
      <c r="F520" s="13" t="s">
        <v>133</v>
      </c>
    </row>
    <row r="521" spans="1:6" ht="14.25" customHeight="1">
      <c r="A521" s="13" t="s">
        <v>6557</v>
      </c>
      <c r="B521" s="13" t="s">
        <v>6612</v>
      </c>
      <c r="C521" s="14">
        <v>800</v>
      </c>
      <c r="D521" s="15">
        <v>29.86</v>
      </c>
      <c r="E521" s="16">
        <v>23888</v>
      </c>
      <c r="F521" s="13" t="s">
        <v>133</v>
      </c>
    </row>
    <row r="522" spans="1:6" ht="14.25" customHeight="1">
      <c r="A522" s="13" t="s">
        <v>6557</v>
      </c>
      <c r="B522" s="13" t="s">
        <v>6613</v>
      </c>
      <c r="C522" s="14">
        <v>306</v>
      </c>
      <c r="D522" s="15">
        <v>29.92</v>
      </c>
      <c r="E522" s="16">
        <v>9155.52</v>
      </c>
      <c r="F522" s="13" t="s">
        <v>133</v>
      </c>
    </row>
    <row r="523" spans="1:6" ht="14.25" customHeight="1">
      <c r="A523" s="13" t="s">
        <v>6557</v>
      </c>
      <c r="B523" s="13" t="s">
        <v>5011</v>
      </c>
      <c r="C523" s="14">
        <v>394</v>
      </c>
      <c r="D523" s="15">
        <v>29.934999999999999</v>
      </c>
      <c r="E523" s="16">
        <v>11794.39</v>
      </c>
      <c r="F523" s="13" t="s">
        <v>133</v>
      </c>
    </row>
    <row r="524" spans="1:6" ht="14.25" customHeight="1">
      <c r="A524" s="13" t="s">
        <v>6557</v>
      </c>
      <c r="B524" s="13" t="s">
        <v>6614</v>
      </c>
      <c r="C524" s="14">
        <v>800</v>
      </c>
      <c r="D524" s="15">
        <v>29.925000000000001</v>
      </c>
      <c r="E524" s="16">
        <v>23940</v>
      </c>
      <c r="F524" s="13" t="s">
        <v>133</v>
      </c>
    </row>
    <row r="525" spans="1:6" ht="14.25" customHeight="1">
      <c r="A525" s="13" t="s">
        <v>6557</v>
      </c>
      <c r="B525" s="13" t="s">
        <v>6615</v>
      </c>
      <c r="C525" s="14">
        <v>179</v>
      </c>
      <c r="D525" s="15">
        <v>29.914999999999999</v>
      </c>
      <c r="E525" s="16">
        <v>5354.7849999999999</v>
      </c>
      <c r="F525" s="13" t="s">
        <v>133</v>
      </c>
    </row>
    <row r="526" spans="1:6" ht="14.25" customHeight="1">
      <c r="A526" s="13" t="s">
        <v>6557</v>
      </c>
      <c r="B526" s="13" t="s">
        <v>6615</v>
      </c>
      <c r="C526" s="14">
        <v>185</v>
      </c>
      <c r="D526" s="15">
        <v>29.914999999999999</v>
      </c>
      <c r="E526" s="16">
        <v>5534.2749999999996</v>
      </c>
      <c r="F526" s="13" t="s">
        <v>133</v>
      </c>
    </row>
    <row r="527" spans="1:6" ht="14.25" customHeight="1">
      <c r="A527" s="13" t="s">
        <v>6557</v>
      </c>
      <c r="B527" s="13" t="s">
        <v>6615</v>
      </c>
      <c r="C527" s="14">
        <v>372</v>
      </c>
      <c r="D527" s="15">
        <v>29.914999999999999</v>
      </c>
      <c r="E527" s="16">
        <v>11128.38</v>
      </c>
      <c r="F527" s="13" t="s">
        <v>413</v>
      </c>
    </row>
    <row r="528" spans="1:6" ht="14.25" customHeight="1">
      <c r="A528" s="13" t="s">
        <v>6557</v>
      </c>
      <c r="B528" s="13" t="s">
        <v>6616</v>
      </c>
      <c r="C528" s="14">
        <v>253</v>
      </c>
      <c r="D528" s="15">
        <v>29.914999999999999</v>
      </c>
      <c r="E528" s="16">
        <v>7568.4949999999999</v>
      </c>
      <c r="F528" s="13" t="s">
        <v>133</v>
      </c>
    </row>
    <row r="529" spans="1:6" ht="14.25" customHeight="1">
      <c r="A529" s="13" t="s">
        <v>6557</v>
      </c>
      <c r="B529" s="13" t="s">
        <v>6616</v>
      </c>
      <c r="C529" s="14">
        <v>111</v>
      </c>
      <c r="D529" s="15">
        <v>29.914999999999999</v>
      </c>
      <c r="E529" s="16">
        <v>3320.5650000000001</v>
      </c>
      <c r="F529" s="13" t="s">
        <v>133</v>
      </c>
    </row>
    <row r="530" spans="1:6" ht="14.25" customHeight="1">
      <c r="A530" s="13" t="s">
        <v>6557</v>
      </c>
      <c r="B530" s="13" t="s">
        <v>6617</v>
      </c>
      <c r="C530" s="14">
        <v>173</v>
      </c>
      <c r="D530" s="15">
        <v>29.88</v>
      </c>
      <c r="E530" s="16">
        <v>5169.24</v>
      </c>
      <c r="F530" s="13" t="s">
        <v>133</v>
      </c>
    </row>
    <row r="531" spans="1:6" ht="14.25" customHeight="1">
      <c r="A531" s="13" t="s">
        <v>6557</v>
      </c>
      <c r="B531" s="13" t="s">
        <v>6617</v>
      </c>
      <c r="C531" s="14">
        <v>25</v>
      </c>
      <c r="D531" s="15">
        <v>29.88</v>
      </c>
      <c r="E531" s="16">
        <v>747</v>
      </c>
      <c r="F531" s="13" t="s">
        <v>133</v>
      </c>
    </row>
    <row r="532" spans="1:6" ht="14.25" customHeight="1">
      <c r="A532" s="13" t="s">
        <v>6557</v>
      </c>
      <c r="B532" s="13" t="s">
        <v>6617</v>
      </c>
      <c r="C532" s="14">
        <v>185</v>
      </c>
      <c r="D532" s="15">
        <v>29.88</v>
      </c>
      <c r="E532" s="16">
        <v>5527.8</v>
      </c>
      <c r="F532" s="13" t="s">
        <v>133</v>
      </c>
    </row>
    <row r="533" spans="1:6" ht="14.25" customHeight="1">
      <c r="A533" s="13" t="s">
        <v>6557</v>
      </c>
      <c r="B533" s="13" t="s">
        <v>6617</v>
      </c>
      <c r="C533" s="14">
        <v>317</v>
      </c>
      <c r="D533" s="15">
        <v>29.88</v>
      </c>
      <c r="E533" s="16">
        <v>9471.9599999999991</v>
      </c>
      <c r="F533" s="13" t="s">
        <v>133</v>
      </c>
    </row>
    <row r="534" spans="1:6" ht="14.25" customHeight="1">
      <c r="A534" s="13" t="s">
        <v>6557</v>
      </c>
      <c r="B534" s="13" t="s">
        <v>6618</v>
      </c>
      <c r="C534" s="14">
        <v>4</v>
      </c>
      <c r="D534" s="15">
        <v>29.885000000000002</v>
      </c>
      <c r="E534" s="16">
        <v>119.54</v>
      </c>
      <c r="F534" s="13" t="s">
        <v>413</v>
      </c>
    </row>
    <row r="535" spans="1:6" ht="14.25" customHeight="1">
      <c r="A535" s="13" t="s">
        <v>6557</v>
      </c>
      <c r="B535" s="13" t="s">
        <v>6619</v>
      </c>
      <c r="C535" s="14">
        <v>400</v>
      </c>
      <c r="D535" s="15">
        <v>29.885000000000002</v>
      </c>
      <c r="E535" s="16">
        <v>11954</v>
      </c>
      <c r="F535" s="13" t="s">
        <v>413</v>
      </c>
    </row>
    <row r="536" spans="1:6" ht="14.25" customHeight="1">
      <c r="A536" s="13" t="s">
        <v>6557</v>
      </c>
      <c r="B536" s="13" t="s">
        <v>6619</v>
      </c>
      <c r="C536" s="14">
        <v>246</v>
      </c>
      <c r="D536" s="15">
        <v>29.885000000000002</v>
      </c>
      <c r="E536" s="16">
        <v>7351.71</v>
      </c>
      <c r="F536" s="13" t="s">
        <v>413</v>
      </c>
    </row>
    <row r="537" spans="1:6" ht="14.25" customHeight="1">
      <c r="A537" s="13" t="s">
        <v>6557</v>
      </c>
      <c r="B537" s="13" t="s">
        <v>240</v>
      </c>
      <c r="C537" s="14">
        <v>750</v>
      </c>
      <c r="D537" s="15">
        <v>29.9</v>
      </c>
      <c r="E537" s="16">
        <v>22425</v>
      </c>
      <c r="F537" s="13" t="s">
        <v>133</v>
      </c>
    </row>
    <row r="538" spans="1:6" ht="14.25" customHeight="1">
      <c r="A538" s="13" t="s">
        <v>6557</v>
      </c>
      <c r="B538" s="13" t="s">
        <v>6620</v>
      </c>
      <c r="C538" s="14">
        <v>250</v>
      </c>
      <c r="D538" s="15">
        <v>29.84</v>
      </c>
      <c r="E538" s="16">
        <v>7460</v>
      </c>
      <c r="F538" s="13" t="s">
        <v>133</v>
      </c>
    </row>
    <row r="539" spans="1:6" ht="14.25" customHeight="1">
      <c r="A539" s="13" t="s">
        <v>6557</v>
      </c>
      <c r="B539" s="13" t="s">
        <v>6620</v>
      </c>
      <c r="C539" s="14">
        <v>185</v>
      </c>
      <c r="D539" s="15">
        <v>29.84</v>
      </c>
      <c r="E539" s="16">
        <v>5520.4</v>
      </c>
      <c r="F539" s="13" t="s">
        <v>133</v>
      </c>
    </row>
    <row r="540" spans="1:6" ht="14.25" customHeight="1">
      <c r="A540" s="13" t="s">
        <v>6557</v>
      </c>
      <c r="B540" s="13" t="s">
        <v>6620</v>
      </c>
      <c r="C540" s="14">
        <v>184</v>
      </c>
      <c r="D540" s="15">
        <v>29.84</v>
      </c>
      <c r="E540" s="16">
        <v>5490.56</v>
      </c>
      <c r="F540" s="13" t="s">
        <v>133</v>
      </c>
    </row>
    <row r="541" spans="1:6" ht="14.25" customHeight="1">
      <c r="A541" s="13" t="s">
        <v>6557</v>
      </c>
      <c r="B541" s="13" t="s">
        <v>6620</v>
      </c>
      <c r="C541" s="14">
        <v>264</v>
      </c>
      <c r="D541" s="15">
        <v>29.84</v>
      </c>
      <c r="E541" s="16">
        <v>7877.76</v>
      </c>
      <c r="F541" s="13" t="s">
        <v>133</v>
      </c>
    </row>
    <row r="542" spans="1:6" ht="14.25" customHeight="1">
      <c r="A542" s="13" t="s">
        <v>6557</v>
      </c>
      <c r="B542" s="13" t="s">
        <v>6620</v>
      </c>
      <c r="C542" s="14">
        <v>32</v>
      </c>
      <c r="D542" s="15">
        <v>29.84</v>
      </c>
      <c r="E542" s="16">
        <v>954.88</v>
      </c>
      <c r="F542" s="13" t="s">
        <v>133</v>
      </c>
    </row>
    <row r="543" spans="1:6" ht="14.25" customHeight="1">
      <c r="A543" s="13" t="s">
        <v>6557</v>
      </c>
      <c r="B543" s="13" t="s">
        <v>6620</v>
      </c>
      <c r="C543" s="14">
        <v>141</v>
      </c>
      <c r="D543" s="15">
        <v>29.84</v>
      </c>
      <c r="E543" s="16">
        <v>4207.4399999999996</v>
      </c>
      <c r="F543" s="13" t="s">
        <v>413</v>
      </c>
    </row>
    <row r="544" spans="1:6" ht="14.25" customHeight="1">
      <c r="A544" s="13" t="s">
        <v>6557</v>
      </c>
      <c r="B544" s="13" t="s">
        <v>6620</v>
      </c>
      <c r="C544" s="14">
        <v>144</v>
      </c>
      <c r="D544" s="15">
        <v>29.84</v>
      </c>
      <c r="E544" s="16">
        <v>4296.96</v>
      </c>
      <c r="F544" s="13" t="s">
        <v>413</v>
      </c>
    </row>
    <row r="545" spans="1:6" ht="14.25" customHeight="1">
      <c r="A545" s="13" t="s">
        <v>6557</v>
      </c>
      <c r="B545" s="13" t="s">
        <v>6621</v>
      </c>
      <c r="C545" s="14">
        <v>187</v>
      </c>
      <c r="D545" s="15">
        <v>29.84</v>
      </c>
      <c r="E545" s="16">
        <v>5580.08</v>
      </c>
      <c r="F545" s="13" t="s">
        <v>133</v>
      </c>
    </row>
    <row r="546" spans="1:6" ht="14.25" customHeight="1">
      <c r="A546" s="13" t="s">
        <v>6557</v>
      </c>
      <c r="B546" s="13" t="s">
        <v>6622</v>
      </c>
      <c r="C546" s="14">
        <v>1213</v>
      </c>
      <c r="D546" s="15">
        <v>29.84</v>
      </c>
      <c r="E546" s="16">
        <v>36195.919999999998</v>
      </c>
      <c r="F546" s="13" t="s">
        <v>133</v>
      </c>
    </row>
    <row r="547" spans="1:6" ht="14.25" customHeight="1">
      <c r="A547" s="13" t="s">
        <v>6557</v>
      </c>
      <c r="B547" s="13" t="s">
        <v>6623</v>
      </c>
      <c r="C547" s="14">
        <v>250</v>
      </c>
      <c r="D547" s="15">
        <v>29.895</v>
      </c>
      <c r="E547" s="16">
        <v>7473.75</v>
      </c>
      <c r="F547" s="13" t="s">
        <v>133</v>
      </c>
    </row>
    <row r="548" spans="1:6" ht="14.25" customHeight="1">
      <c r="A548" s="13" t="s">
        <v>6557</v>
      </c>
      <c r="B548" s="13" t="s">
        <v>6624</v>
      </c>
      <c r="C548" s="14">
        <v>60</v>
      </c>
      <c r="D548" s="15">
        <v>29.895</v>
      </c>
      <c r="E548" s="16">
        <v>1793.7</v>
      </c>
      <c r="F548" s="13" t="s">
        <v>133</v>
      </c>
    </row>
    <row r="549" spans="1:6" ht="14.25" customHeight="1">
      <c r="A549" s="13" t="s">
        <v>6557</v>
      </c>
      <c r="B549" s="13" t="s">
        <v>6624</v>
      </c>
      <c r="C549" s="14">
        <v>440</v>
      </c>
      <c r="D549" s="15">
        <v>29.895</v>
      </c>
      <c r="E549" s="16">
        <v>13153.8</v>
      </c>
      <c r="F549" s="13" t="s">
        <v>133</v>
      </c>
    </row>
    <row r="550" spans="1:6" ht="14.25" customHeight="1">
      <c r="A550" s="13" t="s">
        <v>6557</v>
      </c>
      <c r="B550" s="13" t="s">
        <v>6625</v>
      </c>
      <c r="C550" s="14">
        <v>242</v>
      </c>
      <c r="D550" s="15">
        <v>29.875</v>
      </c>
      <c r="E550" s="16">
        <v>7229.75</v>
      </c>
      <c r="F550" s="13" t="s">
        <v>413</v>
      </c>
    </row>
    <row r="551" spans="1:6" ht="14.25" customHeight="1">
      <c r="A551" s="13" t="s">
        <v>6557</v>
      </c>
      <c r="B551" s="13" t="s">
        <v>6625</v>
      </c>
      <c r="C551" s="14">
        <v>200</v>
      </c>
      <c r="D551" s="15">
        <v>29.875</v>
      </c>
      <c r="E551" s="16">
        <v>5975</v>
      </c>
      <c r="F551" s="13" t="s">
        <v>133</v>
      </c>
    </row>
    <row r="552" spans="1:6" ht="14.25" customHeight="1">
      <c r="A552" s="13" t="s">
        <v>6557</v>
      </c>
      <c r="B552" s="13" t="s">
        <v>6625</v>
      </c>
      <c r="C552" s="14">
        <v>132</v>
      </c>
      <c r="D552" s="15">
        <v>29.875</v>
      </c>
      <c r="E552" s="16">
        <v>3943.5</v>
      </c>
      <c r="F552" s="13" t="s">
        <v>413</v>
      </c>
    </row>
    <row r="553" spans="1:6" ht="14.25" customHeight="1">
      <c r="A553" s="13" t="s">
        <v>6557</v>
      </c>
      <c r="B553" s="13" t="s">
        <v>6626</v>
      </c>
      <c r="C553" s="14">
        <v>180</v>
      </c>
      <c r="D553" s="15">
        <v>29.875</v>
      </c>
      <c r="E553" s="16">
        <v>5377.5</v>
      </c>
      <c r="F553" s="13" t="s">
        <v>136</v>
      </c>
    </row>
    <row r="554" spans="1:6" ht="14.25" customHeight="1">
      <c r="A554" s="13" t="s">
        <v>6557</v>
      </c>
      <c r="B554" s="13" t="s">
        <v>6626</v>
      </c>
      <c r="C554" s="14">
        <v>96</v>
      </c>
      <c r="D554" s="15">
        <v>29.875</v>
      </c>
      <c r="E554" s="16">
        <v>2868</v>
      </c>
      <c r="F554" s="13" t="s">
        <v>413</v>
      </c>
    </row>
    <row r="555" spans="1:6" ht="14.25" customHeight="1">
      <c r="A555" s="13" t="s">
        <v>6557</v>
      </c>
      <c r="B555" s="13" t="s">
        <v>6627</v>
      </c>
      <c r="C555" s="14">
        <v>183</v>
      </c>
      <c r="D555" s="15">
        <v>29.9</v>
      </c>
      <c r="E555" s="16">
        <v>5471.7</v>
      </c>
      <c r="F555" s="13" t="s">
        <v>133</v>
      </c>
    </row>
    <row r="556" spans="1:6" ht="14.25" customHeight="1">
      <c r="A556" s="13" t="s">
        <v>6557</v>
      </c>
      <c r="B556" s="13" t="s">
        <v>6628</v>
      </c>
      <c r="C556" s="14">
        <v>474</v>
      </c>
      <c r="D556" s="15">
        <v>29.9</v>
      </c>
      <c r="E556" s="16">
        <v>14172.6</v>
      </c>
      <c r="F556" s="13" t="s">
        <v>133</v>
      </c>
    </row>
    <row r="557" spans="1:6" ht="14.25" customHeight="1">
      <c r="A557" s="13" t="s">
        <v>6557</v>
      </c>
      <c r="B557" s="13" t="s">
        <v>6628</v>
      </c>
      <c r="C557" s="14">
        <v>250</v>
      </c>
      <c r="D557" s="15">
        <v>29.9</v>
      </c>
      <c r="E557" s="16">
        <v>7475</v>
      </c>
      <c r="F557" s="13" t="s">
        <v>133</v>
      </c>
    </row>
    <row r="558" spans="1:6" ht="14.25" customHeight="1">
      <c r="A558" s="13" t="s">
        <v>6557</v>
      </c>
      <c r="B558" s="13" t="s">
        <v>6628</v>
      </c>
      <c r="C558" s="14">
        <v>293</v>
      </c>
      <c r="D558" s="15">
        <v>29.9</v>
      </c>
      <c r="E558" s="16">
        <v>8760.7000000000007</v>
      </c>
      <c r="F558" s="13" t="s">
        <v>133</v>
      </c>
    </row>
    <row r="559" spans="1:6" ht="14.25" customHeight="1">
      <c r="A559" s="13" t="s">
        <v>6557</v>
      </c>
      <c r="B559" s="13" t="s">
        <v>6629</v>
      </c>
      <c r="C559" s="14">
        <v>750</v>
      </c>
      <c r="D559" s="15">
        <v>29.895</v>
      </c>
      <c r="E559" s="16">
        <v>22421.25</v>
      </c>
      <c r="F559" s="13" t="s">
        <v>133</v>
      </c>
    </row>
    <row r="560" spans="1:6" ht="14.25" customHeight="1">
      <c r="A560" s="13" t="s">
        <v>6557</v>
      </c>
      <c r="B560" s="13" t="s">
        <v>6630</v>
      </c>
      <c r="C560" s="14">
        <v>115</v>
      </c>
      <c r="D560" s="15">
        <v>29.91</v>
      </c>
      <c r="E560" s="16">
        <v>3439.65</v>
      </c>
      <c r="F560" s="13" t="s">
        <v>413</v>
      </c>
    </row>
    <row r="561" spans="1:6" ht="14.25" customHeight="1">
      <c r="A561" s="13" t="s">
        <v>6557</v>
      </c>
      <c r="B561" s="13" t="s">
        <v>6630</v>
      </c>
      <c r="C561" s="14">
        <v>6</v>
      </c>
      <c r="D561" s="15">
        <v>29.91</v>
      </c>
      <c r="E561" s="16">
        <v>179.46</v>
      </c>
      <c r="F561" s="13" t="s">
        <v>413</v>
      </c>
    </row>
    <row r="562" spans="1:6" ht="14.25" customHeight="1">
      <c r="A562" s="13" t="s">
        <v>6557</v>
      </c>
      <c r="B562" s="13" t="s">
        <v>6630</v>
      </c>
      <c r="C562" s="14">
        <v>47</v>
      </c>
      <c r="D562" s="15">
        <v>29.91</v>
      </c>
      <c r="E562" s="16">
        <v>1405.77</v>
      </c>
      <c r="F562" s="13" t="s">
        <v>413</v>
      </c>
    </row>
    <row r="563" spans="1:6" ht="14.25" customHeight="1">
      <c r="A563" s="13" t="s">
        <v>6557</v>
      </c>
      <c r="B563" s="13" t="s">
        <v>968</v>
      </c>
      <c r="C563" s="14">
        <v>832</v>
      </c>
      <c r="D563" s="15">
        <v>29.91</v>
      </c>
      <c r="E563" s="16">
        <v>24885.119999999999</v>
      </c>
      <c r="F563" s="13" t="s">
        <v>413</v>
      </c>
    </row>
    <row r="564" spans="1:6" ht="14.25" customHeight="1">
      <c r="A564" s="13" t="s">
        <v>6557</v>
      </c>
      <c r="B564" s="13" t="s">
        <v>6631</v>
      </c>
      <c r="C564" s="14">
        <v>679</v>
      </c>
      <c r="D564" s="15">
        <v>29.91</v>
      </c>
      <c r="E564" s="16">
        <v>20308.89</v>
      </c>
      <c r="F564" s="13" t="s">
        <v>133</v>
      </c>
    </row>
    <row r="565" spans="1:6" ht="14.25" customHeight="1">
      <c r="A565" s="13" t="s">
        <v>6557</v>
      </c>
      <c r="B565" s="13" t="s">
        <v>6631</v>
      </c>
      <c r="C565" s="14">
        <v>421</v>
      </c>
      <c r="D565" s="15">
        <v>29.91</v>
      </c>
      <c r="E565" s="16">
        <v>12592.11</v>
      </c>
      <c r="F565" s="13" t="s">
        <v>133</v>
      </c>
    </row>
    <row r="566" spans="1:6" ht="14.25" customHeight="1">
      <c r="A566" s="13" t="s">
        <v>6557</v>
      </c>
      <c r="B566" s="13" t="s">
        <v>6632</v>
      </c>
      <c r="C566" s="14">
        <v>109</v>
      </c>
      <c r="D566" s="15">
        <v>29.905000000000001</v>
      </c>
      <c r="E566" s="16">
        <v>3259.645</v>
      </c>
      <c r="F566" s="13" t="s">
        <v>413</v>
      </c>
    </row>
    <row r="567" spans="1:6" ht="14.25" customHeight="1">
      <c r="A567" s="13" t="s">
        <v>6557</v>
      </c>
      <c r="B567" s="13" t="s">
        <v>6632</v>
      </c>
      <c r="C567" s="14">
        <v>224</v>
      </c>
      <c r="D567" s="15">
        <v>29.905000000000001</v>
      </c>
      <c r="E567" s="16">
        <v>6698.72</v>
      </c>
      <c r="F567" s="13" t="s">
        <v>413</v>
      </c>
    </row>
    <row r="568" spans="1:6" ht="14.25" customHeight="1">
      <c r="A568" s="13" t="s">
        <v>6557</v>
      </c>
      <c r="B568" s="13" t="s">
        <v>6633</v>
      </c>
      <c r="C568" s="14">
        <v>271</v>
      </c>
      <c r="D568" s="15">
        <v>29.905000000000001</v>
      </c>
      <c r="E568" s="16">
        <v>8104.2550000000001</v>
      </c>
      <c r="F568" s="13" t="s">
        <v>413</v>
      </c>
    </row>
    <row r="569" spans="1:6" ht="14.25" customHeight="1">
      <c r="A569" s="13" t="s">
        <v>6557</v>
      </c>
      <c r="B569" s="13" t="s">
        <v>6633</v>
      </c>
      <c r="C569" s="14">
        <v>196</v>
      </c>
      <c r="D569" s="15">
        <v>29.905000000000001</v>
      </c>
      <c r="E569" s="16">
        <v>5861.38</v>
      </c>
      <c r="F569" s="13" t="s">
        <v>413</v>
      </c>
    </row>
    <row r="570" spans="1:6" ht="14.25" customHeight="1">
      <c r="A570" s="13" t="s">
        <v>6557</v>
      </c>
      <c r="B570" s="13" t="s">
        <v>978</v>
      </c>
      <c r="C570" s="14">
        <v>750</v>
      </c>
      <c r="D570" s="15">
        <v>29.885000000000002</v>
      </c>
      <c r="E570" s="16">
        <v>22413.75</v>
      </c>
      <c r="F570" s="13" t="s">
        <v>133</v>
      </c>
    </row>
    <row r="571" spans="1:6" ht="14.25" customHeight="1">
      <c r="A571" s="13" t="s">
        <v>6557</v>
      </c>
      <c r="B571" s="13" t="s">
        <v>6634</v>
      </c>
      <c r="C571" s="14">
        <v>750</v>
      </c>
      <c r="D571" s="15">
        <v>29.86</v>
      </c>
      <c r="E571" s="16">
        <v>22395</v>
      </c>
      <c r="F571" s="13" t="s">
        <v>133</v>
      </c>
    </row>
    <row r="572" spans="1:6" ht="14.25" customHeight="1">
      <c r="A572" s="13" t="s">
        <v>6557</v>
      </c>
      <c r="B572" s="13" t="s">
        <v>6635</v>
      </c>
      <c r="C572" s="14">
        <v>250</v>
      </c>
      <c r="D572" s="15">
        <v>29.855</v>
      </c>
      <c r="E572" s="16">
        <v>7463.75</v>
      </c>
      <c r="F572" s="13" t="s">
        <v>133</v>
      </c>
    </row>
    <row r="573" spans="1:6" ht="14.25" customHeight="1">
      <c r="A573" s="13" t="s">
        <v>6557</v>
      </c>
      <c r="B573" s="13" t="s">
        <v>6635</v>
      </c>
      <c r="C573" s="14">
        <v>500</v>
      </c>
      <c r="D573" s="15">
        <v>29.855</v>
      </c>
      <c r="E573" s="16">
        <v>14927.5</v>
      </c>
      <c r="F573" s="13" t="s">
        <v>133</v>
      </c>
    </row>
    <row r="574" spans="1:6" ht="14.25" customHeight="1">
      <c r="A574" s="13" t="s">
        <v>6557</v>
      </c>
      <c r="B574" s="13" t="s">
        <v>6636</v>
      </c>
      <c r="C574" s="14">
        <v>195</v>
      </c>
      <c r="D574" s="15">
        <v>29.844999999999999</v>
      </c>
      <c r="E574" s="16">
        <v>5819.7749999999996</v>
      </c>
      <c r="F574" s="13" t="s">
        <v>133</v>
      </c>
    </row>
    <row r="575" spans="1:6" ht="14.25" customHeight="1">
      <c r="A575" s="13" t="s">
        <v>6557</v>
      </c>
      <c r="B575" s="13" t="s">
        <v>6636</v>
      </c>
      <c r="C575" s="14">
        <v>45</v>
      </c>
      <c r="D575" s="15">
        <v>29.844999999999999</v>
      </c>
      <c r="E575" s="16">
        <v>1343.0250000000001</v>
      </c>
      <c r="F575" s="13" t="s">
        <v>133</v>
      </c>
    </row>
    <row r="576" spans="1:6" ht="14.25" customHeight="1">
      <c r="A576" s="13" t="s">
        <v>6557</v>
      </c>
      <c r="B576" s="13" t="s">
        <v>6636</v>
      </c>
      <c r="C576" s="14">
        <v>46</v>
      </c>
      <c r="D576" s="15">
        <v>29.844999999999999</v>
      </c>
      <c r="E576" s="16">
        <v>1372.87</v>
      </c>
      <c r="F576" s="13" t="s">
        <v>413</v>
      </c>
    </row>
    <row r="577" spans="1:6" ht="14.25" customHeight="1">
      <c r="A577" s="13" t="s">
        <v>6557</v>
      </c>
      <c r="B577" s="13" t="s">
        <v>6636</v>
      </c>
      <c r="C577" s="14">
        <v>241</v>
      </c>
      <c r="D577" s="15">
        <v>29.844999999999999</v>
      </c>
      <c r="E577" s="16">
        <v>7192.6450000000004</v>
      </c>
      <c r="F577" s="13" t="s">
        <v>413</v>
      </c>
    </row>
    <row r="578" spans="1:6" ht="14.25" customHeight="1">
      <c r="A578" s="13" t="s">
        <v>6557</v>
      </c>
      <c r="B578" s="13" t="s">
        <v>6636</v>
      </c>
      <c r="C578" s="14">
        <v>36</v>
      </c>
      <c r="D578" s="15">
        <v>29.844999999999999</v>
      </c>
      <c r="E578" s="16">
        <v>1074.42</v>
      </c>
      <c r="F578" s="13" t="s">
        <v>133</v>
      </c>
    </row>
    <row r="579" spans="1:6" ht="14.25" customHeight="1">
      <c r="A579" s="13" t="s">
        <v>6557</v>
      </c>
      <c r="B579" s="13" t="s">
        <v>6636</v>
      </c>
      <c r="C579" s="14">
        <v>55</v>
      </c>
      <c r="D579" s="15">
        <v>29.844999999999999</v>
      </c>
      <c r="E579" s="16">
        <v>1641.4749999999999</v>
      </c>
      <c r="F579" s="13" t="s">
        <v>133</v>
      </c>
    </row>
    <row r="580" spans="1:6" ht="14.25" customHeight="1">
      <c r="A580" s="13" t="s">
        <v>6557</v>
      </c>
      <c r="B580" s="13" t="s">
        <v>6636</v>
      </c>
      <c r="C580" s="14">
        <v>182</v>
      </c>
      <c r="D580" s="15">
        <v>29.844999999999999</v>
      </c>
      <c r="E580" s="16">
        <v>5431.79</v>
      </c>
      <c r="F580" s="13" t="s">
        <v>133</v>
      </c>
    </row>
    <row r="581" spans="1:6" ht="14.25" customHeight="1">
      <c r="A581" s="13" t="s">
        <v>6557</v>
      </c>
      <c r="B581" s="13" t="s">
        <v>4656</v>
      </c>
      <c r="C581" s="14">
        <v>12</v>
      </c>
      <c r="D581" s="15">
        <v>29.85</v>
      </c>
      <c r="E581" s="16">
        <v>358.2</v>
      </c>
      <c r="F581" s="13" t="s">
        <v>133</v>
      </c>
    </row>
    <row r="582" spans="1:6" ht="14.25" customHeight="1">
      <c r="A582" s="13" t="s">
        <v>6557</v>
      </c>
      <c r="B582" s="13" t="s">
        <v>4129</v>
      </c>
      <c r="C582" s="14">
        <v>1088</v>
      </c>
      <c r="D582" s="15">
        <v>29.85</v>
      </c>
      <c r="E582" s="16">
        <v>32476.799999999999</v>
      </c>
      <c r="F582" s="13" t="s">
        <v>133</v>
      </c>
    </row>
    <row r="583" spans="1:6" ht="14.25" customHeight="1">
      <c r="A583" s="13" t="s">
        <v>6557</v>
      </c>
      <c r="B583" s="13" t="s">
        <v>6637</v>
      </c>
      <c r="C583" s="14">
        <v>73</v>
      </c>
      <c r="D583" s="15">
        <v>29.835000000000001</v>
      </c>
      <c r="E583" s="16">
        <v>2177.9549999999999</v>
      </c>
      <c r="F583" s="13" t="s">
        <v>133</v>
      </c>
    </row>
    <row r="584" spans="1:6" ht="14.25" customHeight="1">
      <c r="A584" s="13" t="s">
        <v>6557</v>
      </c>
      <c r="B584" s="13" t="s">
        <v>6637</v>
      </c>
      <c r="C584" s="14">
        <v>185</v>
      </c>
      <c r="D584" s="15">
        <v>29.835000000000001</v>
      </c>
      <c r="E584" s="16">
        <v>5519.4750000000004</v>
      </c>
      <c r="F584" s="13" t="s">
        <v>133</v>
      </c>
    </row>
    <row r="585" spans="1:6" ht="14.25" customHeight="1">
      <c r="A585" s="13" t="s">
        <v>6557</v>
      </c>
      <c r="B585" s="13" t="s">
        <v>6637</v>
      </c>
      <c r="C585" s="14">
        <v>184</v>
      </c>
      <c r="D585" s="15">
        <v>29.835000000000001</v>
      </c>
      <c r="E585" s="16">
        <v>5489.64</v>
      </c>
      <c r="F585" s="13" t="s">
        <v>133</v>
      </c>
    </row>
    <row r="586" spans="1:6" ht="14.25" customHeight="1">
      <c r="A586" s="13" t="s">
        <v>6557</v>
      </c>
      <c r="B586" s="13" t="s">
        <v>6637</v>
      </c>
      <c r="C586" s="14">
        <v>37</v>
      </c>
      <c r="D586" s="15">
        <v>29.835000000000001</v>
      </c>
      <c r="E586" s="16">
        <v>1103.895</v>
      </c>
      <c r="F586" s="13" t="s">
        <v>133</v>
      </c>
    </row>
    <row r="587" spans="1:6" ht="14.25" customHeight="1">
      <c r="A587" s="13" t="s">
        <v>6557</v>
      </c>
      <c r="B587" s="13" t="s">
        <v>6637</v>
      </c>
      <c r="C587" s="14">
        <v>229</v>
      </c>
      <c r="D587" s="15">
        <v>29.835000000000001</v>
      </c>
      <c r="E587" s="16">
        <v>6832.2150000000001</v>
      </c>
      <c r="F587" s="13" t="s">
        <v>413</v>
      </c>
    </row>
    <row r="588" spans="1:6" ht="14.25" customHeight="1">
      <c r="A588" s="13" t="s">
        <v>6557</v>
      </c>
      <c r="B588" s="13" t="s">
        <v>6637</v>
      </c>
      <c r="C588" s="14">
        <v>57</v>
      </c>
      <c r="D588" s="15">
        <v>29.835000000000001</v>
      </c>
      <c r="E588" s="16">
        <v>1700.595</v>
      </c>
      <c r="F588" s="13" t="s">
        <v>136</v>
      </c>
    </row>
    <row r="589" spans="1:6" ht="14.25" customHeight="1">
      <c r="A589" s="13" t="s">
        <v>6557</v>
      </c>
      <c r="B589" s="13" t="s">
        <v>6637</v>
      </c>
      <c r="C589" s="14">
        <v>81</v>
      </c>
      <c r="D589" s="15">
        <v>29.835000000000001</v>
      </c>
      <c r="E589" s="16">
        <v>2416.6350000000002</v>
      </c>
      <c r="F589" s="13" t="s">
        <v>413</v>
      </c>
    </row>
    <row r="590" spans="1:6" ht="14.25" customHeight="1">
      <c r="A590" s="13" t="s">
        <v>6557</v>
      </c>
      <c r="B590" s="13" t="s">
        <v>6638</v>
      </c>
      <c r="C590" s="14">
        <v>180</v>
      </c>
      <c r="D590" s="15">
        <v>29.835000000000001</v>
      </c>
      <c r="E590" s="16">
        <v>5370.3</v>
      </c>
      <c r="F590" s="13" t="s">
        <v>413</v>
      </c>
    </row>
    <row r="591" spans="1:6" ht="14.25" customHeight="1">
      <c r="A591" s="13" t="s">
        <v>6557</v>
      </c>
      <c r="B591" s="13" t="s">
        <v>6639</v>
      </c>
      <c r="C591" s="14">
        <v>606</v>
      </c>
      <c r="D591" s="15">
        <v>29.835000000000001</v>
      </c>
      <c r="E591" s="16">
        <v>18080.009999999998</v>
      </c>
      <c r="F591" s="13" t="s">
        <v>413</v>
      </c>
    </row>
    <row r="592" spans="1:6" ht="14.25" customHeight="1">
      <c r="A592" s="13" t="s">
        <v>6557</v>
      </c>
      <c r="B592" s="13" t="s">
        <v>1567</v>
      </c>
      <c r="C592" s="14">
        <v>68</v>
      </c>
      <c r="D592" s="15">
        <v>29.835000000000001</v>
      </c>
      <c r="E592" s="16">
        <v>2028.78</v>
      </c>
      <c r="F592" s="13" t="s">
        <v>136</v>
      </c>
    </row>
    <row r="593" spans="1:6" ht="14.25" customHeight="1">
      <c r="A593" s="13" t="s">
        <v>6557</v>
      </c>
      <c r="B593" s="13" t="s">
        <v>6235</v>
      </c>
      <c r="C593" s="14">
        <v>203</v>
      </c>
      <c r="D593" s="15">
        <v>29.844999999999999</v>
      </c>
      <c r="E593" s="16">
        <v>6058.5349999999999</v>
      </c>
      <c r="F593" s="13" t="s">
        <v>133</v>
      </c>
    </row>
    <row r="594" spans="1:6" ht="14.25" customHeight="1">
      <c r="A594" s="13" t="s">
        <v>6557</v>
      </c>
      <c r="B594" s="13" t="s">
        <v>6235</v>
      </c>
      <c r="C594" s="14">
        <v>123</v>
      </c>
      <c r="D594" s="15">
        <v>29.844999999999999</v>
      </c>
      <c r="E594" s="16">
        <v>3670.9349999999999</v>
      </c>
      <c r="F594" s="13" t="s">
        <v>133</v>
      </c>
    </row>
    <row r="595" spans="1:6" ht="14.25" customHeight="1">
      <c r="A595" s="13" t="s">
        <v>6557</v>
      </c>
      <c r="B595" s="13" t="s">
        <v>6235</v>
      </c>
      <c r="C595" s="14">
        <v>58</v>
      </c>
      <c r="D595" s="15">
        <v>29.844999999999999</v>
      </c>
      <c r="E595" s="16">
        <v>1731.01</v>
      </c>
      <c r="F595" s="13" t="s">
        <v>136</v>
      </c>
    </row>
    <row r="596" spans="1:6" ht="14.25" customHeight="1">
      <c r="A596" s="13" t="s">
        <v>6557</v>
      </c>
      <c r="B596" s="13" t="s">
        <v>6235</v>
      </c>
      <c r="C596" s="14">
        <v>103</v>
      </c>
      <c r="D596" s="15">
        <v>29.844999999999999</v>
      </c>
      <c r="E596" s="16">
        <v>3074.0349999999999</v>
      </c>
      <c r="F596" s="13" t="s">
        <v>413</v>
      </c>
    </row>
    <row r="597" spans="1:6" ht="14.25" customHeight="1">
      <c r="A597" s="13" t="s">
        <v>6557</v>
      </c>
      <c r="B597" s="13" t="s">
        <v>6235</v>
      </c>
      <c r="C597" s="14">
        <v>1</v>
      </c>
      <c r="D597" s="15">
        <v>29.844999999999999</v>
      </c>
      <c r="E597" s="16">
        <v>29.844999999999999</v>
      </c>
      <c r="F597" s="13" t="s">
        <v>136</v>
      </c>
    </row>
    <row r="598" spans="1:6" ht="14.25" customHeight="1">
      <c r="A598" s="13" t="s">
        <v>6557</v>
      </c>
      <c r="B598" s="13" t="s">
        <v>6235</v>
      </c>
      <c r="C598" s="14">
        <v>81</v>
      </c>
      <c r="D598" s="15">
        <v>29.844999999999999</v>
      </c>
      <c r="E598" s="16">
        <v>2417.4450000000002</v>
      </c>
      <c r="F598" s="13" t="s">
        <v>413</v>
      </c>
    </row>
    <row r="599" spans="1:6" ht="14.25" customHeight="1">
      <c r="A599" s="13" t="s">
        <v>6557</v>
      </c>
      <c r="B599" s="13" t="s">
        <v>6235</v>
      </c>
      <c r="C599" s="14">
        <v>68</v>
      </c>
      <c r="D599" s="15">
        <v>29.844999999999999</v>
      </c>
      <c r="E599" s="16">
        <v>2029.46</v>
      </c>
      <c r="F599" s="13" t="s">
        <v>136</v>
      </c>
    </row>
    <row r="600" spans="1:6" ht="14.25" customHeight="1">
      <c r="A600" s="13" t="s">
        <v>6557</v>
      </c>
      <c r="B600" s="13" t="s">
        <v>6235</v>
      </c>
      <c r="C600" s="14">
        <v>81</v>
      </c>
      <c r="D600" s="15">
        <v>29.844999999999999</v>
      </c>
      <c r="E600" s="16">
        <v>2417.4450000000002</v>
      </c>
      <c r="F600" s="13" t="s">
        <v>413</v>
      </c>
    </row>
    <row r="601" spans="1:6" ht="14.25" customHeight="1">
      <c r="A601" s="13" t="s">
        <v>6557</v>
      </c>
      <c r="B601" s="13" t="s">
        <v>6235</v>
      </c>
      <c r="C601" s="14">
        <v>70</v>
      </c>
      <c r="D601" s="15">
        <v>29.844999999999999</v>
      </c>
      <c r="E601" s="16">
        <v>2089.15</v>
      </c>
      <c r="F601" s="13" t="s">
        <v>136</v>
      </c>
    </row>
    <row r="602" spans="1:6" ht="14.25" customHeight="1">
      <c r="A602" s="13" t="s">
        <v>6557</v>
      </c>
      <c r="B602" s="13" t="s">
        <v>6235</v>
      </c>
      <c r="C602" s="14">
        <v>225</v>
      </c>
      <c r="D602" s="15">
        <v>29.844999999999999</v>
      </c>
      <c r="E602" s="16">
        <v>6715.125</v>
      </c>
      <c r="F602" s="13" t="s">
        <v>413</v>
      </c>
    </row>
    <row r="603" spans="1:6" ht="14.25" customHeight="1">
      <c r="A603" s="13" t="s">
        <v>6557</v>
      </c>
      <c r="B603" s="13" t="s">
        <v>6235</v>
      </c>
      <c r="C603" s="14">
        <v>87</v>
      </c>
      <c r="D603" s="15">
        <v>29.844999999999999</v>
      </c>
      <c r="E603" s="16">
        <v>2596.5149999999999</v>
      </c>
      <c r="F603" s="13" t="s">
        <v>136</v>
      </c>
    </row>
    <row r="604" spans="1:6" ht="14.25" customHeight="1">
      <c r="A604" s="13" t="s">
        <v>6557</v>
      </c>
      <c r="B604" s="13" t="s">
        <v>6235</v>
      </c>
      <c r="C604" s="14">
        <v>380</v>
      </c>
      <c r="D604" s="15">
        <v>29.844999999999999</v>
      </c>
      <c r="E604" s="16">
        <v>11341.1</v>
      </c>
      <c r="F604" s="13" t="s">
        <v>413</v>
      </c>
    </row>
    <row r="605" spans="1:6" ht="14.25" customHeight="1">
      <c r="A605" s="13" t="s">
        <v>6557</v>
      </c>
      <c r="B605" s="13" t="s">
        <v>6235</v>
      </c>
      <c r="C605" s="14">
        <v>81</v>
      </c>
      <c r="D605" s="15">
        <v>29.844999999999999</v>
      </c>
      <c r="E605" s="16">
        <v>2417.4450000000002</v>
      </c>
      <c r="F605" s="13" t="s">
        <v>413</v>
      </c>
    </row>
    <row r="606" spans="1:6" ht="14.25" customHeight="1">
      <c r="A606" s="13" t="s">
        <v>6557</v>
      </c>
      <c r="B606" s="13" t="s">
        <v>6235</v>
      </c>
      <c r="C606" s="14">
        <v>380</v>
      </c>
      <c r="D606" s="15">
        <v>29.844999999999999</v>
      </c>
      <c r="E606" s="16">
        <v>11341.1</v>
      </c>
      <c r="F606" s="13" t="s">
        <v>413</v>
      </c>
    </row>
    <row r="607" spans="1:6" ht="14.25" customHeight="1">
      <c r="A607" s="13" t="s">
        <v>6557</v>
      </c>
      <c r="B607" s="13" t="s">
        <v>6235</v>
      </c>
      <c r="C607" s="14">
        <v>81</v>
      </c>
      <c r="D607" s="15">
        <v>29.844999999999999</v>
      </c>
      <c r="E607" s="16">
        <v>2417.4450000000002</v>
      </c>
      <c r="F607" s="13" t="s">
        <v>413</v>
      </c>
    </row>
    <row r="608" spans="1:6" ht="14.25" customHeight="1">
      <c r="A608" s="13" t="s">
        <v>6557</v>
      </c>
      <c r="B608" s="13" t="s">
        <v>6235</v>
      </c>
      <c r="C608" s="14">
        <v>78</v>
      </c>
      <c r="D608" s="15">
        <v>29.844999999999999</v>
      </c>
      <c r="E608" s="16">
        <v>2327.91</v>
      </c>
      <c r="F608" s="13" t="s">
        <v>413</v>
      </c>
    </row>
    <row r="609" spans="1:6" ht="14.25" customHeight="1">
      <c r="A609" s="13" t="s">
        <v>6557</v>
      </c>
      <c r="B609" s="13" t="s">
        <v>3438</v>
      </c>
      <c r="C609" s="14">
        <v>190</v>
      </c>
      <c r="D609" s="15">
        <v>29.81</v>
      </c>
      <c r="E609" s="16">
        <v>5663.9</v>
      </c>
      <c r="F609" s="13" t="s">
        <v>133</v>
      </c>
    </row>
    <row r="610" spans="1:6" ht="14.25" customHeight="1">
      <c r="A610" s="13" t="s">
        <v>6557</v>
      </c>
      <c r="B610" s="13" t="s">
        <v>3438</v>
      </c>
      <c r="C610" s="14">
        <v>184</v>
      </c>
      <c r="D610" s="15">
        <v>29.81</v>
      </c>
      <c r="E610" s="16">
        <v>5485.04</v>
      </c>
      <c r="F610" s="13" t="s">
        <v>133</v>
      </c>
    </row>
    <row r="611" spans="1:6" ht="14.25" customHeight="1">
      <c r="A611" s="13" t="s">
        <v>6557</v>
      </c>
      <c r="B611" s="13" t="s">
        <v>3438</v>
      </c>
      <c r="C611" s="14">
        <v>250</v>
      </c>
      <c r="D611" s="15">
        <v>29.81</v>
      </c>
      <c r="E611" s="16">
        <v>7452.5</v>
      </c>
      <c r="F611" s="13" t="s">
        <v>133</v>
      </c>
    </row>
    <row r="612" spans="1:6" ht="14.25" customHeight="1">
      <c r="A612" s="13" t="s">
        <v>6557</v>
      </c>
      <c r="B612" s="13" t="s">
        <v>3438</v>
      </c>
      <c r="C612" s="14">
        <v>185</v>
      </c>
      <c r="D612" s="15">
        <v>29.81</v>
      </c>
      <c r="E612" s="16">
        <v>5514.85</v>
      </c>
      <c r="F612" s="13" t="s">
        <v>133</v>
      </c>
    </row>
    <row r="613" spans="1:6" ht="14.25" customHeight="1">
      <c r="A613" s="13" t="s">
        <v>6557</v>
      </c>
      <c r="B613" s="13" t="s">
        <v>3438</v>
      </c>
      <c r="C613" s="14">
        <v>92</v>
      </c>
      <c r="D613" s="15">
        <v>29.81</v>
      </c>
      <c r="E613" s="16">
        <v>2742.52</v>
      </c>
      <c r="F613" s="13" t="s">
        <v>133</v>
      </c>
    </row>
    <row r="614" spans="1:6" ht="14.25" customHeight="1">
      <c r="A614" s="13" t="s">
        <v>6557</v>
      </c>
      <c r="B614" s="13" t="s">
        <v>3438</v>
      </c>
      <c r="C614" s="14">
        <v>89</v>
      </c>
      <c r="D614" s="15">
        <v>29.81</v>
      </c>
      <c r="E614" s="16">
        <v>2653.09</v>
      </c>
      <c r="F614" s="13" t="s">
        <v>133</v>
      </c>
    </row>
    <row r="615" spans="1:6" ht="14.25" customHeight="1">
      <c r="A615" s="13" t="s">
        <v>6557</v>
      </c>
      <c r="B615" s="13" t="s">
        <v>3438</v>
      </c>
      <c r="C615" s="14">
        <v>710</v>
      </c>
      <c r="D615" s="15">
        <v>29.81</v>
      </c>
      <c r="E615" s="16">
        <v>21165.1</v>
      </c>
      <c r="F615" s="13" t="s">
        <v>133</v>
      </c>
    </row>
    <row r="616" spans="1:6" ht="14.25" customHeight="1">
      <c r="A616" s="13" t="s">
        <v>6557</v>
      </c>
      <c r="B616" s="13" t="s">
        <v>6640</v>
      </c>
      <c r="C616" s="14">
        <v>185</v>
      </c>
      <c r="D616" s="15">
        <v>29.835000000000001</v>
      </c>
      <c r="E616" s="16">
        <v>5519.4750000000004</v>
      </c>
      <c r="F616" s="13" t="s">
        <v>133</v>
      </c>
    </row>
    <row r="617" spans="1:6" ht="14.25" customHeight="1">
      <c r="A617" s="13" t="s">
        <v>6557</v>
      </c>
      <c r="B617" s="13" t="s">
        <v>1825</v>
      </c>
      <c r="C617" s="14">
        <v>66</v>
      </c>
      <c r="D617" s="15">
        <v>29.835000000000001</v>
      </c>
      <c r="E617" s="16">
        <v>1969.11</v>
      </c>
      <c r="F617" s="13" t="s">
        <v>133</v>
      </c>
    </row>
    <row r="618" spans="1:6" ht="14.25" customHeight="1">
      <c r="A618" s="13" t="s">
        <v>6557</v>
      </c>
      <c r="B618" s="13" t="s">
        <v>1826</v>
      </c>
      <c r="C618" s="14">
        <v>634</v>
      </c>
      <c r="D618" s="15">
        <v>29.835000000000001</v>
      </c>
      <c r="E618" s="16">
        <v>18915.39</v>
      </c>
      <c r="F618" s="13" t="s">
        <v>133</v>
      </c>
    </row>
    <row r="619" spans="1:6" ht="14.25" customHeight="1">
      <c r="A619" s="13" t="s">
        <v>6557</v>
      </c>
      <c r="B619" s="13" t="s">
        <v>1826</v>
      </c>
      <c r="C619" s="14">
        <v>415</v>
      </c>
      <c r="D619" s="15">
        <v>29.835000000000001</v>
      </c>
      <c r="E619" s="16">
        <v>12381.525</v>
      </c>
      <c r="F619" s="13" t="s">
        <v>133</v>
      </c>
    </row>
    <row r="620" spans="1:6" ht="14.25" customHeight="1">
      <c r="A620" s="13" t="s">
        <v>6557</v>
      </c>
      <c r="B620" s="13" t="s">
        <v>4832</v>
      </c>
      <c r="C620" s="14">
        <v>185</v>
      </c>
      <c r="D620" s="15">
        <v>29.795000000000002</v>
      </c>
      <c r="E620" s="16">
        <v>5512.0749999999998</v>
      </c>
      <c r="F620" s="13" t="s">
        <v>133</v>
      </c>
    </row>
    <row r="621" spans="1:6" ht="14.25" customHeight="1">
      <c r="A621" s="13" t="s">
        <v>6557</v>
      </c>
      <c r="B621" s="13" t="s">
        <v>4832</v>
      </c>
      <c r="C621" s="14">
        <v>185</v>
      </c>
      <c r="D621" s="15">
        <v>29.795000000000002</v>
      </c>
      <c r="E621" s="16">
        <v>5512.0749999999998</v>
      </c>
      <c r="F621" s="13" t="s">
        <v>133</v>
      </c>
    </row>
    <row r="622" spans="1:6" ht="14.25" customHeight="1">
      <c r="A622" s="13" t="s">
        <v>6557</v>
      </c>
      <c r="B622" s="13" t="s">
        <v>4832</v>
      </c>
      <c r="C622" s="14">
        <v>250</v>
      </c>
      <c r="D622" s="15">
        <v>29.795000000000002</v>
      </c>
      <c r="E622" s="16">
        <v>7448.75</v>
      </c>
      <c r="F622" s="13" t="s">
        <v>133</v>
      </c>
    </row>
    <row r="623" spans="1:6" ht="14.25" customHeight="1">
      <c r="A623" s="13" t="s">
        <v>6557</v>
      </c>
      <c r="B623" s="13" t="s">
        <v>4832</v>
      </c>
      <c r="C623" s="14">
        <v>213</v>
      </c>
      <c r="D623" s="15">
        <v>29.795000000000002</v>
      </c>
      <c r="E623" s="16">
        <v>6346.335</v>
      </c>
      <c r="F623" s="13" t="s">
        <v>133</v>
      </c>
    </row>
    <row r="624" spans="1:6" ht="14.25" customHeight="1">
      <c r="A624" s="13" t="s">
        <v>6557</v>
      </c>
      <c r="B624" s="13" t="s">
        <v>4832</v>
      </c>
      <c r="C624" s="14">
        <v>176</v>
      </c>
      <c r="D624" s="15">
        <v>29.795000000000002</v>
      </c>
      <c r="E624" s="16">
        <v>5243.92</v>
      </c>
      <c r="F624" s="13" t="s">
        <v>133</v>
      </c>
    </row>
    <row r="625" spans="1:6" ht="14.25" customHeight="1">
      <c r="A625" s="13" t="s">
        <v>6557</v>
      </c>
      <c r="B625" s="13" t="s">
        <v>4832</v>
      </c>
      <c r="C625" s="14">
        <v>231</v>
      </c>
      <c r="D625" s="15">
        <v>29.795000000000002</v>
      </c>
      <c r="E625" s="16">
        <v>6882.6450000000004</v>
      </c>
      <c r="F625" s="13" t="s">
        <v>133</v>
      </c>
    </row>
    <row r="626" spans="1:6" ht="14.25" customHeight="1">
      <c r="A626" s="13" t="s">
        <v>6557</v>
      </c>
      <c r="B626" s="13" t="s">
        <v>4832</v>
      </c>
      <c r="C626" s="14">
        <v>219</v>
      </c>
      <c r="D626" s="15">
        <v>29.795000000000002</v>
      </c>
      <c r="E626" s="16">
        <v>6525.1049999999996</v>
      </c>
      <c r="F626" s="13" t="s">
        <v>133</v>
      </c>
    </row>
    <row r="627" spans="1:6" ht="14.25" customHeight="1">
      <c r="A627" s="13" t="s">
        <v>6557</v>
      </c>
      <c r="B627" s="13" t="s">
        <v>4832</v>
      </c>
      <c r="C627" s="14">
        <v>835</v>
      </c>
      <c r="D627" s="15">
        <v>29.795000000000002</v>
      </c>
      <c r="E627" s="16">
        <v>24878.825000000001</v>
      </c>
      <c r="F627" s="13" t="s">
        <v>133</v>
      </c>
    </row>
    <row r="628" spans="1:6" ht="14.25" customHeight="1">
      <c r="A628" s="13" t="s">
        <v>6557</v>
      </c>
      <c r="B628" s="13" t="s">
        <v>4832</v>
      </c>
      <c r="C628" s="14">
        <v>306</v>
      </c>
      <c r="D628" s="15">
        <v>29.795000000000002</v>
      </c>
      <c r="E628" s="16">
        <v>9117.27</v>
      </c>
      <c r="F628" s="13" t="s">
        <v>413</v>
      </c>
    </row>
    <row r="629" spans="1:6" ht="14.25" customHeight="1">
      <c r="A629" s="13" t="s">
        <v>6557</v>
      </c>
      <c r="B629" s="13" t="s">
        <v>6641</v>
      </c>
      <c r="C629" s="14">
        <v>250</v>
      </c>
      <c r="D629" s="15">
        <v>29.805</v>
      </c>
      <c r="E629" s="16">
        <v>7451.25</v>
      </c>
      <c r="F629" s="13" t="s">
        <v>133</v>
      </c>
    </row>
    <row r="630" spans="1:6" ht="14.25" customHeight="1">
      <c r="A630" s="13" t="s">
        <v>6557</v>
      </c>
      <c r="B630" s="13" t="s">
        <v>6641</v>
      </c>
      <c r="C630" s="14">
        <v>2150</v>
      </c>
      <c r="D630" s="15">
        <v>29.805</v>
      </c>
      <c r="E630" s="16">
        <v>64080.75</v>
      </c>
      <c r="F630" s="13" t="s">
        <v>133</v>
      </c>
    </row>
    <row r="631" spans="1:6" ht="14.25" customHeight="1">
      <c r="A631" s="13" t="s">
        <v>6557</v>
      </c>
      <c r="B631" s="13" t="s">
        <v>6642</v>
      </c>
      <c r="C631" s="14">
        <v>199</v>
      </c>
      <c r="D631" s="15">
        <v>29.815000000000001</v>
      </c>
      <c r="E631" s="16">
        <v>5933.1850000000004</v>
      </c>
      <c r="F631" s="13" t="s">
        <v>133</v>
      </c>
    </row>
    <row r="632" spans="1:6" ht="14.25" customHeight="1">
      <c r="A632" s="13" t="s">
        <v>6557</v>
      </c>
      <c r="B632" s="13" t="s">
        <v>6642</v>
      </c>
      <c r="C632" s="14">
        <v>186</v>
      </c>
      <c r="D632" s="15">
        <v>29.815000000000001</v>
      </c>
      <c r="E632" s="16">
        <v>5545.59</v>
      </c>
      <c r="F632" s="13" t="s">
        <v>133</v>
      </c>
    </row>
    <row r="633" spans="1:6" ht="14.25" customHeight="1">
      <c r="A633" s="13" t="s">
        <v>6557</v>
      </c>
      <c r="B633" s="13" t="s">
        <v>6642</v>
      </c>
      <c r="C633" s="14">
        <v>169</v>
      </c>
      <c r="D633" s="15">
        <v>29.815000000000001</v>
      </c>
      <c r="E633" s="16">
        <v>5038.7349999999997</v>
      </c>
      <c r="F633" s="13" t="s">
        <v>133</v>
      </c>
    </row>
    <row r="634" spans="1:6" ht="14.25" customHeight="1">
      <c r="A634" s="13" t="s">
        <v>6557</v>
      </c>
      <c r="B634" s="13" t="s">
        <v>6642</v>
      </c>
      <c r="C634" s="14">
        <v>231</v>
      </c>
      <c r="D634" s="15">
        <v>29.815000000000001</v>
      </c>
      <c r="E634" s="16">
        <v>6887.2650000000003</v>
      </c>
      <c r="F634" s="13" t="s">
        <v>133</v>
      </c>
    </row>
    <row r="635" spans="1:6" ht="14.25" customHeight="1">
      <c r="A635" s="13" t="s">
        <v>6557</v>
      </c>
      <c r="B635" s="13" t="s">
        <v>6642</v>
      </c>
      <c r="C635" s="14">
        <v>102</v>
      </c>
      <c r="D635" s="15">
        <v>29.815000000000001</v>
      </c>
      <c r="E635" s="16">
        <v>3041.13</v>
      </c>
      <c r="F635" s="13" t="s">
        <v>133</v>
      </c>
    </row>
    <row r="636" spans="1:6" ht="14.25" customHeight="1">
      <c r="A636" s="13" t="s">
        <v>6557</v>
      </c>
      <c r="B636" s="13" t="s">
        <v>6642</v>
      </c>
      <c r="C636" s="14">
        <v>107</v>
      </c>
      <c r="D636" s="15">
        <v>29.815000000000001</v>
      </c>
      <c r="E636" s="16">
        <v>3190.2049999999999</v>
      </c>
      <c r="F636" s="13" t="s">
        <v>413</v>
      </c>
    </row>
    <row r="637" spans="1:6" ht="14.25" customHeight="1">
      <c r="A637" s="13" t="s">
        <v>6557</v>
      </c>
      <c r="B637" s="13" t="s">
        <v>6642</v>
      </c>
      <c r="C637" s="14">
        <v>101</v>
      </c>
      <c r="D637" s="15">
        <v>29.815000000000001</v>
      </c>
      <c r="E637" s="16">
        <v>3011.3150000000001</v>
      </c>
      <c r="F637" s="13" t="s">
        <v>413</v>
      </c>
    </row>
    <row r="638" spans="1:6" ht="14.25" customHeight="1">
      <c r="A638" s="13" t="s">
        <v>6557</v>
      </c>
      <c r="B638" s="13" t="s">
        <v>6642</v>
      </c>
      <c r="C638" s="14">
        <v>163</v>
      </c>
      <c r="D638" s="15">
        <v>29.815000000000001</v>
      </c>
      <c r="E638" s="16">
        <v>4859.8450000000003</v>
      </c>
      <c r="F638" s="13" t="s">
        <v>413</v>
      </c>
    </row>
    <row r="639" spans="1:6" ht="14.25" customHeight="1">
      <c r="A639" s="13" t="s">
        <v>6557</v>
      </c>
      <c r="B639" s="13" t="s">
        <v>6642</v>
      </c>
      <c r="C639" s="14">
        <v>1</v>
      </c>
      <c r="D639" s="15">
        <v>29.815000000000001</v>
      </c>
      <c r="E639" s="16">
        <v>29.815000000000001</v>
      </c>
      <c r="F639" s="13" t="s">
        <v>136</v>
      </c>
    </row>
    <row r="640" spans="1:6" ht="14.25" customHeight="1">
      <c r="A640" s="13" t="s">
        <v>6557</v>
      </c>
      <c r="B640" s="13" t="s">
        <v>6642</v>
      </c>
      <c r="C640" s="14">
        <v>1</v>
      </c>
      <c r="D640" s="15">
        <v>29.815000000000001</v>
      </c>
      <c r="E640" s="16">
        <v>29.815000000000001</v>
      </c>
      <c r="F640" s="13" t="s">
        <v>136</v>
      </c>
    </row>
    <row r="641" spans="1:6" ht="14.25" customHeight="1">
      <c r="A641" s="13" t="s">
        <v>6557</v>
      </c>
      <c r="B641" s="13" t="s">
        <v>6643</v>
      </c>
      <c r="C641" s="14">
        <v>24</v>
      </c>
      <c r="D641" s="15">
        <v>29.815000000000001</v>
      </c>
      <c r="E641" s="16">
        <v>715.56</v>
      </c>
      <c r="F641" s="13" t="s">
        <v>136</v>
      </c>
    </row>
    <row r="642" spans="1:6" ht="14.25" customHeight="1">
      <c r="A642" s="13" t="s">
        <v>6557</v>
      </c>
      <c r="B642" s="13" t="s">
        <v>6643</v>
      </c>
      <c r="C642" s="14">
        <v>116</v>
      </c>
      <c r="D642" s="15">
        <v>29.815000000000001</v>
      </c>
      <c r="E642" s="16">
        <v>3458.54</v>
      </c>
      <c r="F642" s="13" t="s">
        <v>136</v>
      </c>
    </row>
    <row r="643" spans="1:6" ht="14.25" customHeight="1">
      <c r="A643" s="13" t="s">
        <v>6557</v>
      </c>
      <c r="B643" s="13" t="s">
        <v>6238</v>
      </c>
      <c r="C643" s="14">
        <v>200</v>
      </c>
      <c r="D643" s="15">
        <v>29.81</v>
      </c>
      <c r="E643" s="16">
        <v>5962</v>
      </c>
      <c r="F643" s="13" t="s">
        <v>133</v>
      </c>
    </row>
    <row r="644" spans="1:6" ht="14.25" customHeight="1">
      <c r="A644" s="13" t="s">
        <v>6557</v>
      </c>
      <c r="B644" s="13" t="s">
        <v>2735</v>
      </c>
      <c r="C644" s="14">
        <v>1500</v>
      </c>
      <c r="D644" s="15">
        <v>29.824999999999999</v>
      </c>
      <c r="E644" s="16">
        <v>44737.5</v>
      </c>
      <c r="F644" s="13" t="s">
        <v>133</v>
      </c>
    </row>
    <row r="645" spans="1:6" ht="14.25" customHeight="1">
      <c r="A645" s="13" t="s">
        <v>6557</v>
      </c>
      <c r="B645" s="13" t="s">
        <v>5948</v>
      </c>
      <c r="C645" s="14">
        <v>185</v>
      </c>
      <c r="D645" s="15">
        <v>29.844999999999999</v>
      </c>
      <c r="E645" s="16">
        <v>5521.3249999999998</v>
      </c>
      <c r="F645" s="13" t="s">
        <v>133</v>
      </c>
    </row>
    <row r="646" spans="1:6" ht="14.25" customHeight="1">
      <c r="A646" s="13" t="s">
        <v>6557</v>
      </c>
      <c r="B646" s="13" t="s">
        <v>5948</v>
      </c>
      <c r="C646" s="14">
        <v>185</v>
      </c>
      <c r="D646" s="15">
        <v>29.844999999999999</v>
      </c>
      <c r="E646" s="16">
        <v>5521.3249999999998</v>
      </c>
      <c r="F646" s="13" t="s">
        <v>133</v>
      </c>
    </row>
    <row r="647" spans="1:6" ht="14.25" customHeight="1">
      <c r="A647" s="13" t="s">
        <v>6557</v>
      </c>
      <c r="B647" s="13" t="s">
        <v>5948</v>
      </c>
      <c r="C647" s="14">
        <v>250</v>
      </c>
      <c r="D647" s="15">
        <v>29.844999999999999</v>
      </c>
      <c r="E647" s="16">
        <v>7461.25</v>
      </c>
      <c r="F647" s="13" t="s">
        <v>133</v>
      </c>
    </row>
    <row r="648" spans="1:6" ht="14.25" customHeight="1">
      <c r="A648" s="13" t="s">
        <v>6557</v>
      </c>
      <c r="B648" s="13" t="s">
        <v>5948</v>
      </c>
      <c r="C648" s="14">
        <v>176</v>
      </c>
      <c r="D648" s="15">
        <v>29.844999999999999</v>
      </c>
      <c r="E648" s="16">
        <v>5252.72</v>
      </c>
      <c r="F648" s="13" t="s">
        <v>133</v>
      </c>
    </row>
    <row r="649" spans="1:6" ht="14.25" customHeight="1">
      <c r="A649" s="13" t="s">
        <v>6557</v>
      </c>
      <c r="B649" s="13" t="s">
        <v>5948</v>
      </c>
      <c r="C649" s="14">
        <v>295</v>
      </c>
      <c r="D649" s="15">
        <v>29.844999999999999</v>
      </c>
      <c r="E649" s="16">
        <v>8804.2749999999996</v>
      </c>
      <c r="F649" s="13" t="s">
        <v>133</v>
      </c>
    </row>
    <row r="650" spans="1:6" ht="14.25" customHeight="1">
      <c r="A650" s="13" t="s">
        <v>6557</v>
      </c>
      <c r="B650" s="13" t="s">
        <v>5948</v>
      </c>
      <c r="C650" s="14">
        <v>217</v>
      </c>
      <c r="D650" s="15">
        <v>29.844999999999999</v>
      </c>
      <c r="E650" s="16">
        <v>6476.3649999999998</v>
      </c>
      <c r="F650" s="13" t="s">
        <v>133</v>
      </c>
    </row>
    <row r="651" spans="1:6" ht="14.25" customHeight="1">
      <c r="A651" s="13" t="s">
        <v>6557</v>
      </c>
      <c r="B651" s="13" t="s">
        <v>5948</v>
      </c>
      <c r="C651" s="14">
        <v>207</v>
      </c>
      <c r="D651" s="15">
        <v>29.844999999999999</v>
      </c>
      <c r="E651" s="16">
        <v>6177.915</v>
      </c>
      <c r="F651" s="13" t="s">
        <v>133</v>
      </c>
    </row>
    <row r="652" spans="1:6" ht="14.25" customHeight="1">
      <c r="A652" s="13" t="s">
        <v>6557</v>
      </c>
      <c r="B652" s="13" t="s">
        <v>5948</v>
      </c>
      <c r="C652" s="14">
        <v>185</v>
      </c>
      <c r="D652" s="15">
        <v>29.844999999999999</v>
      </c>
      <c r="E652" s="16">
        <v>5521.3249999999998</v>
      </c>
      <c r="F652" s="13" t="s">
        <v>133</v>
      </c>
    </row>
    <row r="653" spans="1:6" ht="14.25" customHeight="1">
      <c r="A653" s="13" t="s">
        <v>6557</v>
      </c>
      <c r="B653" s="13" t="s">
        <v>6644</v>
      </c>
      <c r="C653" s="14">
        <v>221</v>
      </c>
      <c r="D653" s="15">
        <v>29.84</v>
      </c>
      <c r="E653" s="16">
        <v>6594.64</v>
      </c>
      <c r="F653" s="13" t="s">
        <v>133</v>
      </c>
    </row>
    <row r="654" spans="1:6" ht="14.25" customHeight="1">
      <c r="A654" s="13" t="s">
        <v>6557</v>
      </c>
      <c r="B654" s="13" t="s">
        <v>6644</v>
      </c>
      <c r="C654" s="14">
        <v>1079</v>
      </c>
      <c r="D654" s="15">
        <v>29.84</v>
      </c>
      <c r="E654" s="16">
        <v>32197.360000000001</v>
      </c>
      <c r="F654" s="13" t="s">
        <v>133</v>
      </c>
    </row>
    <row r="655" spans="1:6" ht="14.25" customHeight="1">
      <c r="A655" s="13" t="s">
        <v>6557</v>
      </c>
      <c r="B655" s="13" t="s">
        <v>6645</v>
      </c>
      <c r="C655" s="14">
        <v>185</v>
      </c>
      <c r="D655" s="15">
        <v>29.82</v>
      </c>
      <c r="E655" s="16">
        <v>5516.7</v>
      </c>
      <c r="F655" s="13" t="s">
        <v>133</v>
      </c>
    </row>
    <row r="656" spans="1:6" ht="14.25" customHeight="1">
      <c r="A656" s="13" t="s">
        <v>6557</v>
      </c>
      <c r="B656" s="13" t="s">
        <v>6645</v>
      </c>
      <c r="C656" s="14">
        <v>185</v>
      </c>
      <c r="D656" s="15">
        <v>29.82</v>
      </c>
      <c r="E656" s="16">
        <v>5516.7</v>
      </c>
      <c r="F656" s="13" t="s">
        <v>133</v>
      </c>
    </row>
    <row r="657" spans="1:6" ht="14.25" customHeight="1">
      <c r="A657" s="13" t="s">
        <v>6557</v>
      </c>
      <c r="B657" s="13" t="s">
        <v>6645</v>
      </c>
      <c r="C657" s="14">
        <v>186</v>
      </c>
      <c r="D657" s="15">
        <v>29.82</v>
      </c>
      <c r="E657" s="16">
        <v>5546.52</v>
      </c>
      <c r="F657" s="13" t="s">
        <v>133</v>
      </c>
    </row>
    <row r="658" spans="1:6" ht="14.25" customHeight="1">
      <c r="A658" s="13" t="s">
        <v>6557</v>
      </c>
      <c r="B658" s="13" t="s">
        <v>6645</v>
      </c>
      <c r="C658" s="14">
        <v>36</v>
      </c>
      <c r="D658" s="15">
        <v>29.82</v>
      </c>
      <c r="E658" s="16">
        <v>1073.52</v>
      </c>
      <c r="F658" s="13" t="s">
        <v>136</v>
      </c>
    </row>
    <row r="659" spans="1:6" ht="14.25" customHeight="1">
      <c r="A659" s="13" t="s">
        <v>6557</v>
      </c>
      <c r="B659" s="13" t="s">
        <v>6645</v>
      </c>
      <c r="C659" s="14">
        <v>5</v>
      </c>
      <c r="D659" s="15">
        <v>29.82</v>
      </c>
      <c r="E659" s="16">
        <v>149.1</v>
      </c>
      <c r="F659" s="13" t="s">
        <v>136</v>
      </c>
    </row>
    <row r="660" spans="1:6" ht="14.25" customHeight="1">
      <c r="A660" s="13" t="s">
        <v>6557</v>
      </c>
      <c r="B660" s="13" t="s">
        <v>1323</v>
      </c>
      <c r="C660" s="14">
        <v>185</v>
      </c>
      <c r="D660" s="15">
        <v>29.824999999999999</v>
      </c>
      <c r="E660" s="16">
        <v>5517.625</v>
      </c>
      <c r="F660" s="13" t="s">
        <v>133</v>
      </c>
    </row>
    <row r="661" spans="1:6" ht="14.25" customHeight="1">
      <c r="A661" s="13" t="s">
        <v>6557</v>
      </c>
      <c r="B661" s="13" t="s">
        <v>1323</v>
      </c>
      <c r="C661" s="14">
        <v>185</v>
      </c>
      <c r="D661" s="15">
        <v>29.824999999999999</v>
      </c>
      <c r="E661" s="16">
        <v>5517.625</v>
      </c>
      <c r="F661" s="13" t="s">
        <v>133</v>
      </c>
    </row>
    <row r="662" spans="1:6" ht="14.25" customHeight="1">
      <c r="A662" s="13" t="s">
        <v>6557</v>
      </c>
      <c r="B662" s="13" t="s">
        <v>1323</v>
      </c>
      <c r="C662" s="14">
        <v>233</v>
      </c>
      <c r="D662" s="15">
        <v>29.824999999999999</v>
      </c>
      <c r="E662" s="16">
        <v>6949.2250000000004</v>
      </c>
      <c r="F662" s="13" t="s">
        <v>133</v>
      </c>
    </row>
    <row r="663" spans="1:6" ht="14.25" customHeight="1">
      <c r="A663" s="13" t="s">
        <v>6557</v>
      </c>
      <c r="B663" s="13" t="s">
        <v>6646</v>
      </c>
      <c r="C663" s="14">
        <v>187</v>
      </c>
      <c r="D663" s="15">
        <v>29.875</v>
      </c>
      <c r="E663" s="16">
        <v>5586.625</v>
      </c>
      <c r="F663" s="13" t="s">
        <v>133</v>
      </c>
    </row>
    <row r="664" spans="1:6" ht="14.25" customHeight="1">
      <c r="A664" s="13" t="s">
        <v>6557</v>
      </c>
      <c r="B664" s="13" t="s">
        <v>6646</v>
      </c>
      <c r="C664" s="14">
        <v>185</v>
      </c>
      <c r="D664" s="15">
        <v>29.875</v>
      </c>
      <c r="E664" s="16">
        <v>5526.875</v>
      </c>
      <c r="F664" s="13" t="s">
        <v>133</v>
      </c>
    </row>
    <row r="665" spans="1:6" ht="14.25" customHeight="1">
      <c r="A665" s="13" t="s">
        <v>6557</v>
      </c>
      <c r="B665" s="13" t="s">
        <v>6646</v>
      </c>
      <c r="C665" s="14">
        <v>185</v>
      </c>
      <c r="D665" s="15">
        <v>29.875</v>
      </c>
      <c r="E665" s="16">
        <v>5526.875</v>
      </c>
      <c r="F665" s="13" t="s">
        <v>133</v>
      </c>
    </row>
    <row r="666" spans="1:6" ht="14.25" customHeight="1">
      <c r="A666" s="13" t="s">
        <v>6557</v>
      </c>
      <c r="B666" s="13" t="s">
        <v>6646</v>
      </c>
      <c r="C666" s="14">
        <v>70</v>
      </c>
      <c r="D666" s="15">
        <v>29.875</v>
      </c>
      <c r="E666" s="16">
        <v>2091.25</v>
      </c>
      <c r="F666" s="13" t="s">
        <v>136</v>
      </c>
    </row>
    <row r="667" spans="1:6" ht="14.25" customHeight="1">
      <c r="A667" s="13" t="s">
        <v>6557</v>
      </c>
      <c r="B667" s="13" t="s">
        <v>2306</v>
      </c>
      <c r="C667" s="14">
        <v>185</v>
      </c>
      <c r="D667" s="15">
        <v>29.885000000000002</v>
      </c>
      <c r="E667" s="16">
        <v>5528.7250000000004</v>
      </c>
      <c r="F667" s="13" t="s">
        <v>133</v>
      </c>
    </row>
    <row r="668" spans="1:6" ht="14.25" customHeight="1">
      <c r="A668" s="13" t="s">
        <v>6557</v>
      </c>
      <c r="B668" s="13" t="s">
        <v>2306</v>
      </c>
      <c r="C668" s="14">
        <v>185</v>
      </c>
      <c r="D668" s="15">
        <v>29.885000000000002</v>
      </c>
      <c r="E668" s="16">
        <v>5528.7250000000004</v>
      </c>
      <c r="F668" s="13" t="s">
        <v>133</v>
      </c>
    </row>
    <row r="669" spans="1:6" ht="14.25" customHeight="1">
      <c r="A669" s="13" t="s">
        <v>6557</v>
      </c>
      <c r="B669" s="13" t="s">
        <v>2306</v>
      </c>
      <c r="C669" s="14">
        <v>17</v>
      </c>
      <c r="D669" s="15">
        <v>29.885000000000002</v>
      </c>
      <c r="E669" s="16">
        <v>508.04500000000002</v>
      </c>
      <c r="F669" s="13" t="s">
        <v>133</v>
      </c>
    </row>
    <row r="670" spans="1:6" ht="14.25" customHeight="1">
      <c r="A670" s="13" t="s">
        <v>6557</v>
      </c>
      <c r="B670" s="13" t="s">
        <v>2306</v>
      </c>
      <c r="C670" s="14">
        <v>86</v>
      </c>
      <c r="D670" s="15">
        <v>29.885000000000002</v>
      </c>
      <c r="E670" s="16">
        <v>2570.11</v>
      </c>
      <c r="F670" s="13" t="s">
        <v>133</v>
      </c>
    </row>
    <row r="671" spans="1:6" ht="14.25" customHeight="1">
      <c r="A671" s="13" t="s">
        <v>6557</v>
      </c>
      <c r="B671" s="13" t="s">
        <v>6647</v>
      </c>
      <c r="C671" s="14">
        <v>250</v>
      </c>
      <c r="D671" s="15">
        <v>29.914999999999999</v>
      </c>
      <c r="E671" s="16">
        <v>7478.75</v>
      </c>
      <c r="F671" s="13" t="s">
        <v>133</v>
      </c>
    </row>
    <row r="672" spans="1:6" ht="14.25" customHeight="1">
      <c r="A672" s="13" t="s">
        <v>6557</v>
      </c>
      <c r="B672" s="13" t="s">
        <v>6648</v>
      </c>
      <c r="C672" s="14">
        <v>200</v>
      </c>
      <c r="D672" s="15">
        <v>29.914999999999999</v>
      </c>
      <c r="E672" s="16">
        <v>5983</v>
      </c>
      <c r="F672" s="13" t="s">
        <v>133</v>
      </c>
    </row>
    <row r="673" spans="1:6" ht="14.25" customHeight="1">
      <c r="A673" s="13" t="s">
        <v>6557</v>
      </c>
      <c r="B673" s="13" t="s">
        <v>6648</v>
      </c>
      <c r="C673" s="14">
        <v>100</v>
      </c>
      <c r="D673" s="15">
        <v>29.914999999999999</v>
      </c>
      <c r="E673" s="16">
        <v>2991.5</v>
      </c>
      <c r="F673" s="13" t="s">
        <v>133</v>
      </c>
    </row>
    <row r="674" spans="1:6" ht="14.25" customHeight="1">
      <c r="A674" s="13" t="s">
        <v>6557</v>
      </c>
      <c r="B674" s="13" t="s">
        <v>6648</v>
      </c>
      <c r="C674" s="14">
        <v>290</v>
      </c>
      <c r="D674" s="15">
        <v>29.914999999999999</v>
      </c>
      <c r="E674" s="16">
        <v>8675.35</v>
      </c>
      <c r="F674" s="13" t="s">
        <v>413</v>
      </c>
    </row>
    <row r="675" spans="1:6" ht="14.25" customHeight="1">
      <c r="A675" s="13" t="s">
        <v>6557</v>
      </c>
      <c r="B675" s="13" t="s">
        <v>6648</v>
      </c>
      <c r="C675" s="14">
        <v>260</v>
      </c>
      <c r="D675" s="15">
        <v>29.914999999999999</v>
      </c>
      <c r="E675" s="16">
        <v>7777.9</v>
      </c>
      <c r="F675" s="13" t="s">
        <v>413</v>
      </c>
    </row>
    <row r="676" spans="1:6" ht="14.25" customHeight="1">
      <c r="A676" s="13" t="s">
        <v>6557</v>
      </c>
      <c r="B676" s="13" t="s">
        <v>3487</v>
      </c>
      <c r="C676" s="14">
        <v>200</v>
      </c>
      <c r="D676" s="15">
        <v>29.934999999999999</v>
      </c>
      <c r="E676" s="16">
        <v>5987</v>
      </c>
      <c r="F676" s="13" t="s">
        <v>133</v>
      </c>
    </row>
    <row r="677" spans="1:6" ht="14.25" customHeight="1">
      <c r="A677" s="13" t="s">
        <v>6557</v>
      </c>
      <c r="B677" s="13" t="s">
        <v>3487</v>
      </c>
      <c r="C677" s="14">
        <v>198</v>
      </c>
      <c r="D677" s="15">
        <v>29.934999999999999</v>
      </c>
      <c r="E677" s="16">
        <v>5927.13</v>
      </c>
      <c r="F677" s="13" t="s">
        <v>133</v>
      </c>
    </row>
    <row r="678" spans="1:6" ht="14.25" customHeight="1">
      <c r="A678" s="13" t="s">
        <v>6557</v>
      </c>
      <c r="B678" s="13" t="s">
        <v>3487</v>
      </c>
      <c r="C678" s="14">
        <v>380</v>
      </c>
      <c r="D678" s="15">
        <v>29.934999999999999</v>
      </c>
      <c r="E678" s="16">
        <v>11375.3</v>
      </c>
      <c r="F678" s="13" t="s">
        <v>413</v>
      </c>
    </row>
    <row r="679" spans="1:6" ht="14.25" customHeight="1">
      <c r="A679" s="13" t="s">
        <v>6557</v>
      </c>
      <c r="B679" s="13" t="s">
        <v>6649</v>
      </c>
      <c r="C679" s="14">
        <v>622</v>
      </c>
      <c r="D679" s="15">
        <v>29.95</v>
      </c>
      <c r="E679" s="16">
        <v>18628.900000000001</v>
      </c>
      <c r="F679" s="13" t="s">
        <v>133</v>
      </c>
    </row>
    <row r="680" spans="1:6" ht="14.25" customHeight="1">
      <c r="A680" s="13" t="s">
        <v>6557</v>
      </c>
      <c r="B680" s="13" t="s">
        <v>6650</v>
      </c>
      <c r="C680" s="14">
        <v>7</v>
      </c>
      <c r="D680" s="15">
        <v>29.98</v>
      </c>
      <c r="E680" s="16">
        <v>209.86</v>
      </c>
      <c r="F680" s="13" t="s">
        <v>133</v>
      </c>
    </row>
    <row r="681" spans="1:6" ht="14.25" customHeight="1">
      <c r="A681" s="13" t="s">
        <v>6557</v>
      </c>
      <c r="B681" s="13" t="s">
        <v>6650</v>
      </c>
      <c r="C681" s="14">
        <v>200</v>
      </c>
      <c r="D681" s="15">
        <v>29.98</v>
      </c>
      <c r="E681" s="16">
        <v>5996</v>
      </c>
      <c r="F681" s="13" t="s">
        <v>133</v>
      </c>
    </row>
    <row r="682" spans="1:6" ht="14.25" customHeight="1">
      <c r="A682" s="13" t="s">
        <v>6557</v>
      </c>
      <c r="B682" s="13" t="s">
        <v>6650</v>
      </c>
      <c r="C682" s="14">
        <v>400</v>
      </c>
      <c r="D682" s="15">
        <v>29.98</v>
      </c>
      <c r="E682" s="16">
        <v>11992</v>
      </c>
      <c r="F682" s="13" t="s">
        <v>413</v>
      </c>
    </row>
    <row r="683" spans="1:6" ht="14.25" customHeight="1">
      <c r="A683" s="13" t="s">
        <v>6557</v>
      </c>
      <c r="B683" s="13" t="s">
        <v>6651</v>
      </c>
      <c r="C683" s="14">
        <v>925</v>
      </c>
      <c r="D683" s="15">
        <v>29.98</v>
      </c>
      <c r="E683" s="16">
        <v>27731.5</v>
      </c>
      <c r="F683" s="13" t="s">
        <v>413</v>
      </c>
    </row>
    <row r="684" spans="1:6" ht="14.25" customHeight="1">
      <c r="A684" s="13" t="s">
        <v>6557</v>
      </c>
      <c r="B684" s="13" t="s">
        <v>6651</v>
      </c>
      <c r="C684" s="14">
        <v>568</v>
      </c>
      <c r="D684" s="15">
        <v>29.98</v>
      </c>
      <c r="E684" s="16">
        <v>17028.64</v>
      </c>
      <c r="F684" s="13" t="s">
        <v>136</v>
      </c>
    </row>
    <row r="685" spans="1:6" ht="14.25" customHeight="1">
      <c r="A685" s="13" t="s">
        <v>6557</v>
      </c>
      <c r="B685" s="13" t="s">
        <v>6652</v>
      </c>
      <c r="C685" s="14">
        <v>250</v>
      </c>
      <c r="D685" s="15">
        <v>29.914999999999999</v>
      </c>
      <c r="E685" s="16">
        <v>7478.75</v>
      </c>
      <c r="F685" s="13" t="s">
        <v>133</v>
      </c>
    </row>
    <row r="686" spans="1:6" ht="14.25" customHeight="1">
      <c r="A686" s="13" t="s">
        <v>6557</v>
      </c>
      <c r="B686" s="13" t="s">
        <v>6652</v>
      </c>
      <c r="C686" s="14">
        <v>1650</v>
      </c>
      <c r="D686" s="15">
        <v>29.914999999999999</v>
      </c>
      <c r="E686" s="16">
        <v>49359.75</v>
      </c>
      <c r="F686" s="13" t="s">
        <v>133</v>
      </c>
    </row>
    <row r="687" spans="1:6" ht="14.25" customHeight="1">
      <c r="A687" s="13" t="s">
        <v>6557</v>
      </c>
      <c r="B687" s="13" t="s">
        <v>6653</v>
      </c>
      <c r="C687" s="14">
        <v>182</v>
      </c>
      <c r="D687" s="15">
        <v>29.95</v>
      </c>
      <c r="E687" s="16">
        <v>5450.9</v>
      </c>
      <c r="F687" s="13" t="s">
        <v>133</v>
      </c>
    </row>
    <row r="688" spans="1:6" ht="14.25" customHeight="1">
      <c r="A688" s="13" t="s">
        <v>6557</v>
      </c>
      <c r="B688" s="13" t="s">
        <v>6653</v>
      </c>
      <c r="C688" s="14">
        <v>402</v>
      </c>
      <c r="D688" s="15">
        <v>29.95</v>
      </c>
      <c r="E688" s="16">
        <v>12039.9</v>
      </c>
      <c r="F688" s="13" t="s">
        <v>133</v>
      </c>
    </row>
    <row r="689" spans="1:6" ht="14.25" customHeight="1">
      <c r="A689" s="13" t="s">
        <v>6557</v>
      </c>
      <c r="B689" s="13" t="s">
        <v>6653</v>
      </c>
      <c r="C689" s="14">
        <v>250</v>
      </c>
      <c r="D689" s="15">
        <v>29.95</v>
      </c>
      <c r="E689" s="16">
        <v>7487.5</v>
      </c>
      <c r="F689" s="13" t="s">
        <v>133</v>
      </c>
    </row>
    <row r="690" spans="1:6" ht="14.25" customHeight="1">
      <c r="A690" s="13" t="s">
        <v>6557</v>
      </c>
      <c r="B690" s="13" t="s">
        <v>6653</v>
      </c>
      <c r="C690" s="14">
        <v>248</v>
      </c>
      <c r="D690" s="15">
        <v>29.95</v>
      </c>
      <c r="E690" s="16">
        <v>7427.6</v>
      </c>
      <c r="F690" s="13" t="s">
        <v>133</v>
      </c>
    </row>
    <row r="691" spans="1:6" ht="14.25" customHeight="1">
      <c r="A691" s="13" t="s">
        <v>6557</v>
      </c>
      <c r="B691" s="13" t="s">
        <v>6654</v>
      </c>
      <c r="C691" s="14">
        <v>618</v>
      </c>
      <c r="D691" s="15">
        <v>29.95</v>
      </c>
      <c r="E691" s="16">
        <v>18509.099999999999</v>
      </c>
      <c r="F691" s="13" t="s">
        <v>133</v>
      </c>
    </row>
    <row r="692" spans="1:6" ht="14.25" customHeight="1">
      <c r="A692" s="13" t="s">
        <v>6557</v>
      </c>
      <c r="B692" s="13" t="s">
        <v>6655</v>
      </c>
      <c r="C692" s="14">
        <v>250</v>
      </c>
      <c r="D692" s="15">
        <v>29.97</v>
      </c>
      <c r="E692" s="16">
        <v>7492.5</v>
      </c>
      <c r="F692" s="13" t="s">
        <v>133</v>
      </c>
    </row>
    <row r="693" spans="1:6" ht="14.25" customHeight="1">
      <c r="A693" s="13" t="s">
        <v>6557</v>
      </c>
      <c r="B693" s="13" t="s">
        <v>6655</v>
      </c>
      <c r="C693" s="14">
        <v>380</v>
      </c>
      <c r="D693" s="15">
        <v>29.97</v>
      </c>
      <c r="E693" s="16">
        <v>11388.6</v>
      </c>
      <c r="F693" s="13" t="s">
        <v>413</v>
      </c>
    </row>
    <row r="694" spans="1:6" ht="14.25" customHeight="1">
      <c r="A694" s="13" t="s">
        <v>6557</v>
      </c>
      <c r="B694" s="13" t="s">
        <v>6656</v>
      </c>
      <c r="C694" s="14">
        <v>329</v>
      </c>
      <c r="D694" s="15">
        <v>29.975000000000001</v>
      </c>
      <c r="E694" s="16">
        <v>9861.7749999999996</v>
      </c>
      <c r="F694" s="13" t="s">
        <v>133</v>
      </c>
    </row>
    <row r="695" spans="1:6" ht="14.25" customHeight="1">
      <c r="A695" s="13" t="s">
        <v>6557</v>
      </c>
      <c r="B695" s="13" t="s">
        <v>6656</v>
      </c>
      <c r="C695" s="14">
        <v>30</v>
      </c>
      <c r="D695" s="15">
        <v>29.975000000000001</v>
      </c>
      <c r="E695" s="16">
        <v>899.25</v>
      </c>
      <c r="F695" s="13" t="s">
        <v>133</v>
      </c>
    </row>
    <row r="696" spans="1:6" ht="14.25" customHeight="1">
      <c r="A696" s="13" t="s">
        <v>6557</v>
      </c>
      <c r="B696" s="13" t="s">
        <v>6656</v>
      </c>
      <c r="C696" s="14">
        <v>106</v>
      </c>
      <c r="D696" s="15">
        <v>29.975000000000001</v>
      </c>
      <c r="E696" s="16">
        <v>3177.35</v>
      </c>
      <c r="F696" s="13" t="s">
        <v>133</v>
      </c>
    </row>
    <row r="697" spans="1:6" ht="14.25" customHeight="1">
      <c r="A697" s="13" t="s">
        <v>6557</v>
      </c>
      <c r="B697" s="13" t="s">
        <v>6656</v>
      </c>
      <c r="C697" s="14">
        <v>230</v>
      </c>
      <c r="D697" s="15">
        <v>29.975000000000001</v>
      </c>
      <c r="E697" s="16">
        <v>6894.25</v>
      </c>
      <c r="F697" s="13" t="s">
        <v>133</v>
      </c>
    </row>
    <row r="698" spans="1:6" ht="14.25" customHeight="1">
      <c r="A698" s="13" t="s">
        <v>6557</v>
      </c>
      <c r="B698" s="13" t="s">
        <v>6656</v>
      </c>
      <c r="C698" s="14">
        <v>6</v>
      </c>
      <c r="D698" s="15">
        <v>29.975000000000001</v>
      </c>
      <c r="E698" s="16">
        <v>179.85</v>
      </c>
      <c r="F698" s="13" t="s">
        <v>133</v>
      </c>
    </row>
    <row r="699" spans="1:6" ht="14.25" customHeight="1">
      <c r="A699" s="13" t="s">
        <v>6557</v>
      </c>
      <c r="B699" s="13" t="s">
        <v>6656</v>
      </c>
      <c r="C699" s="14">
        <v>169</v>
      </c>
      <c r="D699" s="15">
        <v>29.975000000000001</v>
      </c>
      <c r="E699" s="16">
        <v>5065.7749999999996</v>
      </c>
      <c r="F699" s="13" t="s">
        <v>133</v>
      </c>
    </row>
    <row r="700" spans="1:6" ht="14.25" customHeight="1">
      <c r="A700" s="13" t="s">
        <v>6557</v>
      </c>
      <c r="B700" s="13" t="s">
        <v>6657</v>
      </c>
      <c r="C700" s="14">
        <v>248</v>
      </c>
      <c r="D700" s="15">
        <v>29.95</v>
      </c>
      <c r="E700" s="16">
        <v>7427.6</v>
      </c>
      <c r="F700" s="13" t="s">
        <v>133</v>
      </c>
    </row>
    <row r="701" spans="1:6" ht="14.25" customHeight="1">
      <c r="A701" s="13" t="s">
        <v>6557</v>
      </c>
      <c r="B701" s="13" t="s">
        <v>6657</v>
      </c>
      <c r="C701" s="14">
        <v>250</v>
      </c>
      <c r="D701" s="15">
        <v>29.95</v>
      </c>
      <c r="E701" s="16">
        <v>7487.5</v>
      </c>
      <c r="F701" s="13" t="s">
        <v>133</v>
      </c>
    </row>
    <row r="702" spans="1:6" ht="14.25" customHeight="1">
      <c r="A702" s="13" t="s">
        <v>6557</v>
      </c>
      <c r="B702" s="13" t="s">
        <v>6657</v>
      </c>
      <c r="C702" s="14">
        <v>136</v>
      </c>
      <c r="D702" s="15">
        <v>29.95</v>
      </c>
      <c r="E702" s="16">
        <v>4073.2</v>
      </c>
      <c r="F702" s="13" t="s">
        <v>133</v>
      </c>
    </row>
    <row r="703" spans="1:6" ht="14.25" customHeight="1">
      <c r="A703" s="13" t="s">
        <v>6557</v>
      </c>
      <c r="B703" s="13" t="s">
        <v>6657</v>
      </c>
      <c r="C703" s="14">
        <v>45</v>
      </c>
      <c r="D703" s="15">
        <v>29.95</v>
      </c>
      <c r="E703" s="16">
        <v>1347.75</v>
      </c>
      <c r="F703" s="13" t="s">
        <v>133</v>
      </c>
    </row>
    <row r="704" spans="1:6" ht="14.25" customHeight="1">
      <c r="A704" s="13" t="s">
        <v>6557</v>
      </c>
      <c r="B704" s="13" t="s">
        <v>6657</v>
      </c>
      <c r="C704" s="14">
        <v>405</v>
      </c>
      <c r="D704" s="15">
        <v>29.95</v>
      </c>
      <c r="E704" s="16">
        <v>12129.75</v>
      </c>
      <c r="F704" s="13" t="s">
        <v>413</v>
      </c>
    </row>
    <row r="705" spans="1:6" ht="14.25" customHeight="1">
      <c r="A705" s="13" t="s">
        <v>6557</v>
      </c>
      <c r="B705" s="13" t="s">
        <v>6657</v>
      </c>
      <c r="C705" s="14">
        <v>83</v>
      </c>
      <c r="D705" s="15">
        <v>29.95</v>
      </c>
      <c r="E705" s="16">
        <v>2485.85</v>
      </c>
      <c r="F705" s="13" t="s">
        <v>413</v>
      </c>
    </row>
    <row r="706" spans="1:6" ht="14.25" customHeight="1">
      <c r="A706" s="13" t="s">
        <v>6557</v>
      </c>
      <c r="B706" s="13" t="s">
        <v>6657</v>
      </c>
      <c r="C706" s="14">
        <v>46</v>
      </c>
      <c r="D706" s="15">
        <v>29.95</v>
      </c>
      <c r="E706" s="16">
        <v>1377.7</v>
      </c>
      <c r="F706" s="13" t="s">
        <v>413</v>
      </c>
    </row>
    <row r="707" spans="1:6" ht="14.25" customHeight="1">
      <c r="A707" s="13" t="s">
        <v>6557</v>
      </c>
      <c r="B707" s="13" t="s">
        <v>6657</v>
      </c>
      <c r="C707" s="14">
        <v>226</v>
      </c>
      <c r="D707" s="15">
        <v>29.95</v>
      </c>
      <c r="E707" s="16">
        <v>6768.7</v>
      </c>
      <c r="F707" s="13" t="s">
        <v>413</v>
      </c>
    </row>
    <row r="708" spans="1:6" ht="14.25" customHeight="1">
      <c r="A708" s="13" t="s">
        <v>6557</v>
      </c>
      <c r="B708" s="13" t="s">
        <v>6657</v>
      </c>
      <c r="C708" s="14">
        <v>36</v>
      </c>
      <c r="D708" s="15">
        <v>29.95</v>
      </c>
      <c r="E708" s="16">
        <v>1078.2</v>
      </c>
      <c r="F708" s="13" t="s">
        <v>133</v>
      </c>
    </row>
    <row r="709" spans="1:6" ht="14.25" customHeight="1">
      <c r="A709" s="13" t="s">
        <v>6557</v>
      </c>
      <c r="B709" s="13" t="s">
        <v>6658</v>
      </c>
      <c r="C709" s="14">
        <v>425</v>
      </c>
      <c r="D709" s="15">
        <v>29.95</v>
      </c>
      <c r="E709" s="16">
        <v>12728.75</v>
      </c>
      <c r="F709" s="13" t="s">
        <v>133</v>
      </c>
    </row>
    <row r="710" spans="1:6" ht="14.25" customHeight="1">
      <c r="A710" s="13" t="s">
        <v>6557</v>
      </c>
      <c r="B710" s="13" t="s">
        <v>6659</v>
      </c>
      <c r="C710" s="14">
        <v>248</v>
      </c>
      <c r="D710" s="15">
        <v>29.97</v>
      </c>
      <c r="E710" s="16">
        <v>7432.56</v>
      </c>
      <c r="F710" s="13" t="s">
        <v>133</v>
      </c>
    </row>
    <row r="711" spans="1:6" ht="14.25" customHeight="1">
      <c r="A711" s="13" t="s">
        <v>6557</v>
      </c>
      <c r="B711" s="13" t="s">
        <v>6659</v>
      </c>
      <c r="C711" s="14">
        <v>29</v>
      </c>
      <c r="D711" s="15">
        <v>29.97</v>
      </c>
      <c r="E711" s="16">
        <v>869.13</v>
      </c>
      <c r="F711" s="13" t="s">
        <v>133</v>
      </c>
    </row>
    <row r="712" spans="1:6" ht="14.25" customHeight="1">
      <c r="A712" s="13" t="s">
        <v>6557</v>
      </c>
      <c r="B712" s="13" t="s">
        <v>6660</v>
      </c>
      <c r="C712" s="14">
        <v>164</v>
      </c>
      <c r="D712" s="15">
        <v>29.97</v>
      </c>
      <c r="E712" s="16">
        <v>4915.08</v>
      </c>
      <c r="F712" s="13" t="s">
        <v>413</v>
      </c>
    </row>
    <row r="713" spans="1:6" ht="14.25" customHeight="1">
      <c r="A713" s="13" t="s">
        <v>6557</v>
      </c>
      <c r="B713" s="13" t="s">
        <v>6660</v>
      </c>
      <c r="C713" s="14">
        <v>89</v>
      </c>
      <c r="D713" s="15">
        <v>29.97</v>
      </c>
      <c r="E713" s="16">
        <v>2667.33</v>
      </c>
      <c r="F713" s="13" t="s">
        <v>413</v>
      </c>
    </row>
    <row r="714" spans="1:6" ht="14.25" customHeight="1">
      <c r="A714" s="13" t="s">
        <v>6557</v>
      </c>
      <c r="B714" s="13" t="s">
        <v>6660</v>
      </c>
      <c r="C714" s="14">
        <v>120</v>
      </c>
      <c r="D714" s="15">
        <v>29.97</v>
      </c>
      <c r="E714" s="16">
        <v>3596.4</v>
      </c>
      <c r="F714" s="13" t="s">
        <v>413</v>
      </c>
    </row>
    <row r="715" spans="1:6" ht="14.25" customHeight="1">
      <c r="A715" s="13" t="s">
        <v>6557</v>
      </c>
      <c r="B715" s="13" t="s">
        <v>6660</v>
      </c>
      <c r="C715" s="14">
        <v>120</v>
      </c>
      <c r="D715" s="15">
        <v>29.97</v>
      </c>
      <c r="E715" s="16">
        <v>3596.4</v>
      </c>
      <c r="F715" s="13" t="s">
        <v>413</v>
      </c>
    </row>
    <row r="716" spans="1:6" ht="14.25" customHeight="1">
      <c r="A716" s="13" t="s">
        <v>6557</v>
      </c>
      <c r="B716" s="13" t="s">
        <v>6660</v>
      </c>
      <c r="C716" s="14">
        <v>730</v>
      </c>
      <c r="D716" s="15">
        <v>29.97</v>
      </c>
      <c r="E716" s="16">
        <v>21878.1</v>
      </c>
      <c r="F716" s="13" t="s">
        <v>413</v>
      </c>
    </row>
    <row r="717" spans="1:6" ht="14.25" customHeight="1">
      <c r="A717" s="13" t="s">
        <v>6557</v>
      </c>
      <c r="B717" s="13" t="s">
        <v>5173</v>
      </c>
      <c r="C717" s="14">
        <v>250</v>
      </c>
      <c r="D717" s="15">
        <v>29.975000000000001</v>
      </c>
      <c r="E717" s="16">
        <v>7493.75</v>
      </c>
      <c r="F717" s="13" t="s">
        <v>133</v>
      </c>
    </row>
    <row r="718" spans="1:6" ht="14.25" customHeight="1">
      <c r="A718" s="13" t="s">
        <v>6557</v>
      </c>
      <c r="B718" s="13" t="s">
        <v>5173</v>
      </c>
      <c r="C718" s="14">
        <v>321</v>
      </c>
      <c r="D718" s="15">
        <v>29.975000000000001</v>
      </c>
      <c r="E718" s="16">
        <v>9621.9750000000004</v>
      </c>
      <c r="F718" s="13" t="s">
        <v>133</v>
      </c>
    </row>
    <row r="719" spans="1:6" ht="14.25" customHeight="1">
      <c r="A719" s="13" t="s">
        <v>6557</v>
      </c>
      <c r="B719" s="13" t="s">
        <v>5173</v>
      </c>
      <c r="C719" s="14">
        <v>248</v>
      </c>
      <c r="D719" s="15">
        <v>29.975000000000001</v>
      </c>
      <c r="E719" s="16">
        <v>7433.8</v>
      </c>
      <c r="F719" s="13" t="s">
        <v>133</v>
      </c>
    </row>
    <row r="720" spans="1:6" ht="14.25" customHeight="1">
      <c r="A720" s="13" t="s">
        <v>6557</v>
      </c>
      <c r="B720" s="13" t="s">
        <v>6661</v>
      </c>
      <c r="C720" s="14">
        <v>117</v>
      </c>
      <c r="D720" s="15">
        <v>29.98</v>
      </c>
      <c r="E720" s="16">
        <v>3507.66</v>
      </c>
      <c r="F720" s="13" t="s">
        <v>133</v>
      </c>
    </row>
    <row r="721" spans="1:6" ht="14.25" customHeight="1">
      <c r="A721" s="13" t="s">
        <v>6557</v>
      </c>
      <c r="B721" s="13" t="s">
        <v>6661</v>
      </c>
      <c r="C721" s="14">
        <v>234</v>
      </c>
      <c r="D721" s="15">
        <v>29.98</v>
      </c>
      <c r="E721" s="16">
        <v>7015.32</v>
      </c>
      <c r="F721" s="13" t="s">
        <v>133</v>
      </c>
    </row>
    <row r="722" spans="1:6" ht="14.25" customHeight="1">
      <c r="A722" s="13" t="s">
        <v>6557</v>
      </c>
      <c r="B722" s="13" t="s">
        <v>6661</v>
      </c>
      <c r="C722" s="14">
        <v>533</v>
      </c>
      <c r="D722" s="15">
        <v>29.98</v>
      </c>
      <c r="E722" s="16">
        <v>15979.34</v>
      </c>
      <c r="F722" s="13" t="s">
        <v>413</v>
      </c>
    </row>
    <row r="723" spans="1:6" ht="14.25" customHeight="1">
      <c r="A723" s="13" t="s">
        <v>6557</v>
      </c>
      <c r="B723" s="13" t="s">
        <v>6661</v>
      </c>
      <c r="C723" s="14">
        <v>155</v>
      </c>
      <c r="D723" s="15">
        <v>29.98</v>
      </c>
      <c r="E723" s="16">
        <v>4646.8999999999996</v>
      </c>
      <c r="F723" s="13" t="s">
        <v>413</v>
      </c>
    </row>
    <row r="724" spans="1:6" ht="14.25" customHeight="1">
      <c r="A724" s="13" t="s">
        <v>6557</v>
      </c>
      <c r="B724" s="13" t="s">
        <v>6661</v>
      </c>
      <c r="C724" s="14">
        <v>380</v>
      </c>
      <c r="D724" s="15">
        <v>29.98</v>
      </c>
      <c r="E724" s="16">
        <v>11392.4</v>
      </c>
      <c r="F724" s="13" t="s">
        <v>413</v>
      </c>
    </row>
    <row r="725" spans="1:6" ht="14.25" customHeight="1">
      <c r="A725" s="13" t="s">
        <v>6557</v>
      </c>
      <c r="B725" s="13" t="s">
        <v>6661</v>
      </c>
      <c r="C725" s="14">
        <v>62</v>
      </c>
      <c r="D725" s="15">
        <v>29.98</v>
      </c>
      <c r="E725" s="16">
        <v>1858.76</v>
      </c>
      <c r="F725" s="13" t="s">
        <v>413</v>
      </c>
    </row>
    <row r="726" spans="1:6" ht="14.25" customHeight="1">
      <c r="A726" s="13" t="s">
        <v>6557</v>
      </c>
      <c r="B726" s="13" t="s">
        <v>6662</v>
      </c>
      <c r="C726" s="14">
        <v>1164</v>
      </c>
      <c r="D726" s="15">
        <v>29.995000000000001</v>
      </c>
      <c r="E726" s="16">
        <v>34914.18</v>
      </c>
      <c r="F726" s="13" t="s">
        <v>133</v>
      </c>
    </row>
    <row r="727" spans="1:6" ht="14.25" customHeight="1">
      <c r="A727" s="13" t="s">
        <v>6557</v>
      </c>
      <c r="B727" s="13" t="s">
        <v>6663</v>
      </c>
      <c r="C727" s="14">
        <v>436</v>
      </c>
      <c r="D727" s="15">
        <v>29.995000000000001</v>
      </c>
      <c r="E727" s="16">
        <v>13077.82</v>
      </c>
      <c r="F727" s="13" t="s">
        <v>133</v>
      </c>
    </row>
    <row r="728" spans="1:6" ht="14.25" customHeight="1">
      <c r="A728" s="13" t="s">
        <v>6557</v>
      </c>
      <c r="B728" s="13" t="s">
        <v>6664</v>
      </c>
      <c r="C728" s="14">
        <v>248</v>
      </c>
      <c r="D728" s="15">
        <v>30</v>
      </c>
      <c r="E728" s="16">
        <v>7440</v>
      </c>
      <c r="F728" s="13" t="s">
        <v>133</v>
      </c>
    </row>
    <row r="729" spans="1:6" ht="14.25" customHeight="1">
      <c r="A729" s="13" t="s">
        <v>6557</v>
      </c>
      <c r="B729" s="13" t="s">
        <v>6664</v>
      </c>
      <c r="C729" s="14">
        <v>112</v>
      </c>
      <c r="D729" s="15">
        <v>30</v>
      </c>
      <c r="E729" s="16">
        <v>3360</v>
      </c>
      <c r="F729" s="13" t="s">
        <v>413</v>
      </c>
    </row>
    <row r="730" spans="1:6" ht="14.25" customHeight="1">
      <c r="A730" s="13" t="s">
        <v>6557</v>
      </c>
      <c r="B730" s="13" t="s">
        <v>6665</v>
      </c>
      <c r="C730" s="14">
        <v>93</v>
      </c>
      <c r="D730" s="15">
        <v>30.01</v>
      </c>
      <c r="E730" s="16">
        <v>2790.93</v>
      </c>
      <c r="F730" s="13" t="s">
        <v>133</v>
      </c>
    </row>
    <row r="731" spans="1:6" ht="14.25" customHeight="1">
      <c r="A731" s="13" t="s">
        <v>6557</v>
      </c>
      <c r="B731" s="13" t="s">
        <v>339</v>
      </c>
      <c r="C731" s="14">
        <v>357</v>
      </c>
      <c r="D731" s="15">
        <v>30.01</v>
      </c>
      <c r="E731" s="16">
        <v>10713.57</v>
      </c>
      <c r="F731" s="13" t="s">
        <v>133</v>
      </c>
    </row>
    <row r="732" spans="1:6" ht="14.25" customHeight="1">
      <c r="A732" s="13" t="s">
        <v>6557</v>
      </c>
      <c r="B732" s="13" t="s">
        <v>339</v>
      </c>
      <c r="C732" s="14">
        <v>590</v>
      </c>
      <c r="D732" s="15">
        <v>30.01</v>
      </c>
      <c r="E732" s="16">
        <v>17705.900000000001</v>
      </c>
      <c r="F732" s="13" t="s">
        <v>133</v>
      </c>
    </row>
    <row r="733" spans="1:6" ht="14.25" customHeight="1">
      <c r="A733" s="13" t="s">
        <v>6666</v>
      </c>
      <c r="B733" s="13" t="s">
        <v>6667</v>
      </c>
      <c r="C733" s="14">
        <v>289</v>
      </c>
      <c r="D733" s="15">
        <v>30.225000000000001</v>
      </c>
      <c r="E733" s="16">
        <v>8735.0249999999996</v>
      </c>
      <c r="F733" s="13" t="s">
        <v>133</v>
      </c>
    </row>
    <row r="734" spans="1:6" ht="14.25" customHeight="1">
      <c r="A734" s="13" t="s">
        <v>6666</v>
      </c>
      <c r="B734" s="13" t="s">
        <v>6667</v>
      </c>
      <c r="C734" s="14">
        <v>711</v>
      </c>
      <c r="D734" s="15">
        <v>30.225000000000001</v>
      </c>
      <c r="E734" s="16">
        <v>21489.974999999999</v>
      </c>
      <c r="F734" s="13" t="s">
        <v>133</v>
      </c>
    </row>
    <row r="735" spans="1:6" ht="14.25" customHeight="1">
      <c r="A735" s="13" t="s">
        <v>6666</v>
      </c>
      <c r="B735" s="13" t="s">
        <v>6668</v>
      </c>
      <c r="C735" s="14">
        <v>1400</v>
      </c>
      <c r="D735" s="15">
        <v>30.164999999999999</v>
      </c>
      <c r="E735" s="16">
        <v>42231</v>
      </c>
      <c r="F735" s="13" t="s">
        <v>133</v>
      </c>
    </row>
    <row r="736" spans="1:6" ht="14.25" customHeight="1">
      <c r="A736" s="13" t="s">
        <v>6666</v>
      </c>
      <c r="B736" s="13" t="s">
        <v>6669</v>
      </c>
      <c r="C736" s="14">
        <v>1500</v>
      </c>
      <c r="D736" s="15">
        <v>30.07</v>
      </c>
      <c r="E736" s="16">
        <v>45105</v>
      </c>
      <c r="F736" s="13" t="s">
        <v>133</v>
      </c>
    </row>
    <row r="737" spans="1:6" ht="14.25" customHeight="1">
      <c r="A737" s="13" t="s">
        <v>6666</v>
      </c>
      <c r="B737" s="13" t="s">
        <v>1105</v>
      </c>
      <c r="C737" s="14">
        <v>2100</v>
      </c>
      <c r="D737" s="15">
        <v>30.09</v>
      </c>
      <c r="E737" s="16">
        <v>63189</v>
      </c>
      <c r="F737" s="13" t="s">
        <v>133</v>
      </c>
    </row>
    <row r="738" spans="1:6" ht="14.25" customHeight="1">
      <c r="A738" s="13" t="s">
        <v>6666</v>
      </c>
      <c r="B738" s="13" t="s">
        <v>6670</v>
      </c>
      <c r="C738" s="14">
        <v>210</v>
      </c>
      <c r="D738" s="15">
        <v>30.06</v>
      </c>
      <c r="E738" s="16">
        <v>6312.6</v>
      </c>
      <c r="F738" s="13" t="s">
        <v>133</v>
      </c>
    </row>
    <row r="739" spans="1:6" ht="14.25" customHeight="1">
      <c r="A739" s="13" t="s">
        <v>6666</v>
      </c>
      <c r="B739" s="13" t="s">
        <v>6670</v>
      </c>
      <c r="C739" s="14">
        <v>135</v>
      </c>
      <c r="D739" s="15">
        <v>30.06</v>
      </c>
      <c r="E739" s="16">
        <v>4058.1</v>
      </c>
      <c r="F739" s="13" t="s">
        <v>133</v>
      </c>
    </row>
    <row r="740" spans="1:6" ht="14.25" customHeight="1">
      <c r="A740" s="13" t="s">
        <v>6666</v>
      </c>
      <c r="B740" s="13" t="s">
        <v>6671</v>
      </c>
      <c r="C740" s="14">
        <v>220</v>
      </c>
      <c r="D740" s="15">
        <v>30.09</v>
      </c>
      <c r="E740" s="16">
        <v>6619.8</v>
      </c>
      <c r="F740" s="13" t="s">
        <v>133</v>
      </c>
    </row>
    <row r="741" spans="1:6" ht="14.25" customHeight="1">
      <c r="A741" s="13" t="s">
        <v>6666</v>
      </c>
      <c r="B741" s="13" t="s">
        <v>6671</v>
      </c>
      <c r="C741" s="14">
        <v>220</v>
      </c>
      <c r="D741" s="15">
        <v>30.09</v>
      </c>
      <c r="E741" s="16">
        <v>6619.8</v>
      </c>
      <c r="F741" s="13" t="s">
        <v>133</v>
      </c>
    </row>
    <row r="742" spans="1:6" ht="14.25" customHeight="1">
      <c r="A742" s="13" t="s">
        <v>6666</v>
      </c>
      <c r="B742" s="13" t="s">
        <v>6671</v>
      </c>
      <c r="C742" s="14">
        <v>64</v>
      </c>
      <c r="D742" s="15">
        <v>30.09</v>
      </c>
      <c r="E742" s="16">
        <v>1925.76</v>
      </c>
      <c r="F742" s="13" t="s">
        <v>413</v>
      </c>
    </row>
    <row r="743" spans="1:6" ht="14.25" customHeight="1">
      <c r="A743" s="13" t="s">
        <v>6666</v>
      </c>
      <c r="B743" s="13" t="s">
        <v>809</v>
      </c>
      <c r="C743" s="14">
        <v>152</v>
      </c>
      <c r="D743" s="15">
        <v>30.09</v>
      </c>
      <c r="E743" s="16">
        <v>4573.68</v>
      </c>
      <c r="F743" s="13" t="s">
        <v>413</v>
      </c>
    </row>
    <row r="744" spans="1:6" ht="14.25" customHeight="1">
      <c r="A744" s="13" t="s">
        <v>6666</v>
      </c>
      <c r="B744" s="13" t="s">
        <v>809</v>
      </c>
      <c r="C744" s="14">
        <v>999</v>
      </c>
      <c r="D744" s="15">
        <v>30.09</v>
      </c>
      <c r="E744" s="16">
        <v>30059.91</v>
      </c>
      <c r="F744" s="13" t="s">
        <v>413</v>
      </c>
    </row>
    <row r="745" spans="1:6" ht="14.25" customHeight="1">
      <c r="A745" s="13" t="s">
        <v>6666</v>
      </c>
      <c r="B745" s="13" t="s">
        <v>6672</v>
      </c>
      <c r="C745" s="14">
        <v>1500</v>
      </c>
      <c r="D745" s="15">
        <v>30.074999999999999</v>
      </c>
      <c r="E745" s="16">
        <v>45112.5</v>
      </c>
      <c r="F745" s="13" t="s">
        <v>136</v>
      </c>
    </row>
    <row r="746" spans="1:6" ht="14.25" customHeight="1">
      <c r="A746" s="13" t="s">
        <v>6666</v>
      </c>
      <c r="B746" s="13" t="s">
        <v>6673</v>
      </c>
      <c r="C746" s="14">
        <v>250</v>
      </c>
      <c r="D746" s="15">
        <v>30</v>
      </c>
      <c r="E746" s="16">
        <v>7500</v>
      </c>
      <c r="F746" s="13" t="s">
        <v>133</v>
      </c>
    </row>
    <row r="747" spans="1:6" ht="14.25" customHeight="1">
      <c r="A747" s="13" t="s">
        <v>6666</v>
      </c>
      <c r="B747" s="13" t="s">
        <v>6673</v>
      </c>
      <c r="C747" s="14">
        <v>278</v>
      </c>
      <c r="D747" s="15">
        <v>30</v>
      </c>
      <c r="E747" s="16">
        <v>8340</v>
      </c>
      <c r="F747" s="13" t="s">
        <v>133</v>
      </c>
    </row>
    <row r="748" spans="1:6" ht="14.25" customHeight="1">
      <c r="A748" s="13" t="s">
        <v>6666</v>
      </c>
      <c r="B748" s="13" t="s">
        <v>6673</v>
      </c>
      <c r="C748" s="14">
        <v>250</v>
      </c>
      <c r="D748" s="15">
        <v>30</v>
      </c>
      <c r="E748" s="16">
        <v>7500</v>
      </c>
      <c r="F748" s="13" t="s">
        <v>413</v>
      </c>
    </row>
    <row r="749" spans="1:6" ht="14.25" customHeight="1">
      <c r="A749" s="13" t="s">
        <v>6666</v>
      </c>
      <c r="B749" s="13" t="s">
        <v>6673</v>
      </c>
      <c r="C749" s="14">
        <v>222</v>
      </c>
      <c r="D749" s="15">
        <v>30</v>
      </c>
      <c r="E749" s="16">
        <v>6660</v>
      </c>
      <c r="F749" s="13" t="s">
        <v>133</v>
      </c>
    </row>
    <row r="750" spans="1:6" ht="14.25" customHeight="1">
      <c r="A750" s="13" t="s">
        <v>6666</v>
      </c>
      <c r="B750" s="13" t="s">
        <v>6674</v>
      </c>
      <c r="C750" s="14">
        <v>396</v>
      </c>
      <c r="D750" s="15">
        <v>30.12</v>
      </c>
      <c r="E750" s="16">
        <v>11927.52</v>
      </c>
      <c r="F750" s="13" t="s">
        <v>133</v>
      </c>
    </row>
    <row r="751" spans="1:6" ht="14.25" customHeight="1">
      <c r="A751" s="13" t="s">
        <v>6666</v>
      </c>
      <c r="B751" s="13" t="s">
        <v>6674</v>
      </c>
      <c r="C751" s="14">
        <v>250</v>
      </c>
      <c r="D751" s="15">
        <v>30.12</v>
      </c>
      <c r="E751" s="16">
        <v>7530</v>
      </c>
      <c r="F751" s="13" t="s">
        <v>133</v>
      </c>
    </row>
    <row r="752" spans="1:6" ht="14.25" customHeight="1">
      <c r="A752" s="13" t="s">
        <v>6666</v>
      </c>
      <c r="B752" s="13" t="s">
        <v>6674</v>
      </c>
      <c r="C752" s="14">
        <v>204</v>
      </c>
      <c r="D752" s="15">
        <v>30.12</v>
      </c>
      <c r="E752" s="16">
        <v>6144.48</v>
      </c>
      <c r="F752" s="13" t="s">
        <v>133</v>
      </c>
    </row>
    <row r="753" spans="1:6" ht="14.25" customHeight="1">
      <c r="A753" s="13" t="s">
        <v>6666</v>
      </c>
      <c r="B753" s="13" t="s">
        <v>6675</v>
      </c>
      <c r="C753" s="14">
        <v>1400</v>
      </c>
      <c r="D753" s="15">
        <v>30.135000000000002</v>
      </c>
      <c r="E753" s="16">
        <v>42189</v>
      </c>
      <c r="F753" s="13" t="s">
        <v>133</v>
      </c>
    </row>
    <row r="754" spans="1:6" ht="14.25" customHeight="1">
      <c r="A754" s="13" t="s">
        <v>6666</v>
      </c>
      <c r="B754" s="13" t="s">
        <v>6676</v>
      </c>
      <c r="C754" s="14">
        <v>5</v>
      </c>
      <c r="D754" s="15">
        <v>30.09</v>
      </c>
      <c r="E754" s="16">
        <v>150.44999999999999</v>
      </c>
      <c r="F754" s="13" t="s">
        <v>133</v>
      </c>
    </row>
    <row r="755" spans="1:6" ht="14.25" customHeight="1">
      <c r="A755" s="13" t="s">
        <v>6666</v>
      </c>
      <c r="B755" s="13" t="s">
        <v>6676</v>
      </c>
      <c r="C755" s="14">
        <v>1195</v>
      </c>
      <c r="D755" s="15">
        <v>30.09</v>
      </c>
      <c r="E755" s="16">
        <v>35957.550000000003</v>
      </c>
      <c r="F755" s="13" t="s">
        <v>133</v>
      </c>
    </row>
    <row r="756" spans="1:6" ht="14.25" customHeight="1">
      <c r="A756" s="13" t="s">
        <v>6666</v>
      </c>
      <c r="B756" s="13" t="s">
        <v>6677</v>
      </c>
      <c r="C756" s="14">
        <v>29</v>
      </c>
      <c r="D756" s="15">
        <v>30.12</v>
      </c>
      <c r="E756" s="16">
        <v>873.48</v>
      </c>
      <c r="F756" s="13" t="s">
        <v>133</v>
      </c>
    </row>
    <row r="757" spans="1:6" ht="14.25" customHeight="1">
      <c r="A757" s="13" t="s">
        <v>6666</v>
      </c>
      <c r="B757" s="13" t="s">
        <v>6678</v>
      </c>
      <c r="C757" s="14">
        <v>971</v>
      </c>
      <c r="D757" s="15">
        <v>30.12</v>
      </c>
      <c r="E757" s="16">
        <v>29246.52</v>
      </c>
      <c r="F757" s="13" t="s">
        <v>133</v>
      </c>
    </row>
    <row r="758" spans="1:6" ht="14.25" customHeight="1">
      <c r="A758" s="13" t="s">
        <v>6666</v>
      </c>
      <c r="B758" s="13" t="s">
        <v>6679</v>
      </c>
      <c r="C758" s="14">
        <v>927</v>
      </c>
      <c r="D758" s="15">
        <v>30.114999999999998</v>
      </c>
      <c r="E758" s="16">
        <v>27916.605</v>
      </c>
      <c r="F758" s="13" t="s">
        <v>133</v>
      </c>
    </row>
    <row r="759" spans="1:6" ht="14.25" customHeight="1">
      <c r="A759" s="13" t="s">
        <v>6666</v>
      </c>
      <c r="B759" s="13" t="s">
        <v>6679</v>
      </c>
      <c r="C759" s="14">
        <v>473</v>
      </c>
      <c r="D759" s="15">
        <v>30.114999999999998</v>
      </c>
      <c r="E759" s="16">
        <v>14244.395</v>
      </c>
      <c r="F759" s="13" t="s">
        <v>133</v>
      </c>
    </row>
    <row r="760" spans="1:6" ht="14.25" customHeight="1">
      <c r="A760" s="13" t="s">
        <v>6666</v>
      </c>
      <c r="B760" s="13" t="s">
        <v>6680</v>
      </c>
      <c r="C760" s="14">
        <v>800</v>
      </c>
      <c r="D760" s="15">
        <v>30.145</v>
      </c>
      <c r="E760" s="16">
        <v>24116</v>
      </c>
      <c r="F760" s="13" t="s">
        <v>133</v>
      </c>
    </row>
    <row r="761" spans="1:6" ht="14.25" customHeight="1">
      <c r="A761" s="13" t="s">
        <v>6666</v>
      </c>
      <c r="B761" s="13" t="s">
        <v>6681</v>
      </c>
      <c r="C761" s="14">
        <v>800</v>
      </c>
      <c r="D761" s="15">
        <v>30.1</v>
      </c>
      <c r="E761" s="16">
        <v>24080</v>
      </c>
      <c r="F761" s="13" t="s">
        <v>133</v>
      </c>
    </row>
    <row r="762" spans="1:6" ht="14.25" customHeight="1">
      <c r="A762" s="13" t="s">
        <v>6666</v>
      </c>
      <c r="B762" s="13" t="s">
        <v>6682</v>
      </c>
      <c r="C762" s="14">
        <v>810</v>
      </c>
      <c r="D762" s="15">
        <v>30.114999999999998</v>
      </c>
      <c r="E762" s="16">
        <v>24393.15</v>
      </c>
      <c r="F762" s="13" t="s">
        <v>133</v>
      </c>
    </row>
    <row r="763" spans="1:6" ht="14.25" customHeight="1">
      <c r="A763" s="13" t="s">
        <v>6666</v>
      </c>
      <c r="B763" s="13" t="s">
        <v>6682</v>
      </c>
      <c r="C763" s="14">
        <v>290</v>
      </c>
      <c r="D763" s="15">
        <v>30.114999999999998</v>
      </c>
      <c r="E763" s="16">
        <v>8733.35</v>
      </c>
      <c r="F763" s="13" t="s">
        <v>133</v>
      </c>
    </row>
    <row r="764" spans="1:6" ht="14.25" customHeight="1">
      <c r="A764" s="13" t="s">
        <v>6666</v>
      </c>
      <c r="B764" s="13" t="s">
        <v>6683</v>
      </c>
      <c r="C764" s="14">
        <v>700</v>
      </c>
      <c r="D764" s="15">
        <v>30.055</v>
      </c>
      <c r="E764" s="16">
        <v>21038.5</v>
      </c>
      <c r="F764" s="13" t="s">
        <v>133</v>
      </c>
    </row>
    <row r="765" spans="1:6" ht="14.25" customHeight="1">
      <c r="A765" s="13" t="s">
        <v>6666</v>
      </c>
      <c r="B765" s="13" t="s">
        <v>6684</v>
      </c>
      <c r="C765" s="14">
        <v>250</v>
      </c>
      <c r="D765" s="15">
        <v>30.11</v>
      </c>
      <c r="E765" s="16">
        <v>7527.5</v>
      </c>
      <c r="F765" s="13" t="s">
        <v>133</v>
      </c>
    </row>
    <row r="766" spans="1:6" ht="14.25" customHeight="1">
      <c r="A766" s="13" t="s">
        <v>6666</v>
      </c>
      <c r="B766" s="13" t="s">
        <v>6684</v>
      </c>
      <c r="C766" s="14">
        <v>183</v>
      </c>
      <c r="D766" s="15">
        <v>30.11</v>
      </c>
      <c r="E766" s="16">
        <v>5510.13</v>
      </c>
      <c r="F766" s="13" t="s">
        <v>133</v>
      </c>
    </row>
    <row r="767" spans="1:6" ht="14.25" customHeight="1">
      <c r="A767" s="13" t="s">
        <v>6666</v>
      </c>
      <c r="B767" s="13" t="s">
        <v>6684</v>
      </c>
      <c r="C767" s="14">
        <v>183</v>
      </c>
      <c r="D767" s="15">
        <v>30.11</v>
      </c>
      <c r="E767" s="16">
        <v>5510.13</v>
      </c>
      <c r="F767" s="13" t="s">
        <v>133</v>
      </c>
    </row>
    <row r="768" spans="1:6" ht="14.25" customHeight="1">
      <c r="A768" s="13" t="s">
        <v>6666</v>
      </c>
      <c r="B768" s="13" t="s">
        <v>6684</v>
      </c>
      <c r="C768" s="14">
        <v>84</v>
      </c>
      <c r="D768" s="15">
        <v>30.11</v>
      </c>
      <c r="E768" s="16">
        <v>2529.2399999999998</v>
      </c>
      <c r="F768" s="13" t="s">
        <v>133</v>
      </c>
    </row>
    <row r="769" spans="1:6" ht="14.25" customHeight="1">
      <c r="A769" s="13" t="s">
        <v>6666</v>
      </c>
      <c r="B769" s="13" t="s">
        <v>6685</v>
      </c>
      <c r="C769" s="14">
        <v>950</v>
      </c>
      <c r="D769" s="15">
        <v>30.114999999999998</v>
      </c>
      <c r="E769" s="16">
        <v>28609.25</v>
      </c>
      <c r="F769" s="13" t="s">
        <v>133</v>
      </c>
    </row>
    <row r="770" spans="1:6" ht="14.25" customHeight="1">
      <c r="A770" s="13" t="s">
        <v>6666</v>
      </c>
      <c r="B770" s="13" t="s">
        <v>6686</v>
      </c>
      <c r="C770" s="14">
        <v>183</v>
      </c>
      <c r="D770" s="15">
        <v>30.105</v>
      </c>
      <c r="E770" s="16">
        <v>5509.2150000000001</v>
      </c>
      <c r="F770" s="13" t="s">
        <v>133</v>
      </c>
    </row>
    <row r="771" spans="1:6" ht="14.25" customHeight="1">
      <c r="A771" s="13" t="s">
        <v>6666</v>
      </c>
      <c r="B771" s="13" t="s">
        <v>6686</v>
      </c>
      <c r="C771" s="14">
        <v>194</v>
      </c>
      <c r="D771" s="15">
        <v>30.105</v>
      </c>
      <c r="E771" s="16">
        <v>5840.37</v>
      </c>
      <c r="F771" s="13" t="s">
        <v>133</v>
      </c>
    </row>
    <row r="772" spans="1:6" ht="14.25" customHeight="1">
      <c r="A772" s="13" t="s">
        <v>6666</v>
      </c>
      <c r="B772" s="13" t="s">
        <v>6686</v>
      </c>
      <c r="C772" s="14">
        <v>188</v>
      </c>
      <c r="D772" s="15">
        <v>30.105</v>
      </c>
      <c r="E772" s="16">
        <v>5659.74</v>
      </c>
      <c r="F772" s="13" t="s">
        <v>133</v>
      </c>
    </row>
    <row r="773" spans="1:6" ht="14.25" customHeight="1">
      <c r="A773" s="13" t="s">
        <v>6666</v>
      </c>
      <c r="B773" s="13" t="s">
        <v>6687</v>
      </c>
      <c r="C773" s="14">
        <v>659</v>
      </c>
      <c r="D773" s="15">
        <v>30.114999999999998</v>
      </c>
      <c r="E773" s="16">
        <v>19845.785</v>
      </c>
      <c r="F773" s="13" t="s">
        <v>133</v>
      </c>
    </row>
    <row r="774" spans="1:6" ht="14.25" customHeight="1">
      <c r="A774" s="13" t="s">
        <v>6666</v>
      </c>
      <c r="B774" s="13" t="s">
        <v>6687</v>
      </c>
      <c r="C774" s="14">
        <v>376</v>
      </c>
      <c r="D774" s="15">
        <v>30.114999999999998</v>
      </c>
      <c r="E774" s="16">
        <v>11323.24</v>
      </c>
      <c r="F774" s="13" t="s">
        <v>133</v>
      </c>
    </row>
    <row r="775" spans="1:6" ht="14.25" customHeight="1">
      <c r="A775" s="13" t="s">
        <v>6666</v>
      </c>
      <c r="B775" s="13" t="s">
        <v>5888</v>
      </c>
      <c r="C775" s="14">
        <v>1300</v>
      </c>
      <c r="D775" s="15">
        <v>30.145</v>
      </c>
      <c r="E775" s="16">
        <v>39188.5</v>
      </c>
      <c r="F775" s="13" t="s">
        <v>133</v>
      </c>
    </row>
    <row r="776" spans="1:6" ht="14.25" customHeight="1">
      <c r="A776" s="13" t="s">
        <v>6666</v>
      </c>
      <c r="B776" s="13" t="s">
        <v>2838</v>
      </c>
      <c r="C776" s="14">
        <v>800</v>
      </c>
      <c r="D776" s="15">
        <v>30.164999999999999</v>
      </c>
      <c r="E776" s="16">
        <v>24132</v>
      </c>
      <c r="F776" s="13" t="s">
        <v>133</v>
      </c>
    </row>
    <row r="777" spans="1:6" ht="14.25" customHeight="1">
      <c r="A777" s="13" t="s">
        <v>6666</v>
      </c>
      <c r="B777" s="13" t="s">
        <v>1712</v>
      </c>
      <c r="C777" s="14">
        <v>740</v>
      </c>
      <c r="D777" s="15">
        <v>30.16</v>
      </c>
      <c r="E777" s="16">
        <v>22318.400000000001</v>
      </c>
      <c r="F777" s="13" t="s">
        <v>133</v>
      </c>
    </row>
    <row r="778" spans="1:6" ht="14.25" customHeight="1">
      <c r="A778" s="13" t="s">
        <v>6666</v>
      </c>
      <c r="B778" s="13" t="s">
        <v>6688</v>
      </c>
      <c r="C778" s="14">
        <v>210</v>
      </c>
      <c r="D778" s="15">
        <v>30.17</v>
      </c>
      <c r="E778" s="16">
        <v>6335.7</v>
      </c>
      <c r="F778" s="13" t="s">
        <v>413</v>
      </c>
    </row>
    <row r="779" spans="1:6" ht="14.25" customHeight="1">
      <c r="A779" s="13" t="s">
        <v>6666</v>
      </c>
      <c r="B779" s="13" t="s">
        <v>3800</v>
      </c>
      <c r="C779" s="14">
        <v>355</v>
      </c>
      <c r="D779" s="15">
        <v>30.14</v>
      </c>
      <c r="E779" s="16">
        <v>10699.7</v>
      </c>
      <c r="F779" s="13" t="s">
        <v>133</v>
      </c>
    </row>
    <row r="780" spans="1:6" ht="14.25" customHeight="1">
      <c r="A780" s="13" t="s">
        <v>6666</v>
      </c>
      <c r="B780" s="13" t="s">
        <v>3800</v>
      </c>
      <c r="C780" s="14">
        <v>907</v>
      </c>
      <c r="D780" s="15">
        <v>30.14</v>
      </c>
      <c r="E780" s="16">
        <v>27336.98</v>
      </c>
      <c r="F780" s="13" t="s">
        <v>133</v>
      </c>
    </row>
    <row r="781" spans="1:6" ht="14.25" customHeight="1">
      <c r="A781" s="13" t="s">
        <v>6666</v>
      </c>
      <c r="B781" s="13" t="s">
        <v>3800</v>
      </c>
      <c r="C781" s="14">
        <v>38</v>
      </c>
      <c r="D781" s="15">
        <v>30.14</v>
      </c>
      <c r="E781" s="16">
        <v>1145.32</v>
      </c>
      <c r="F781" s="13" t="s">
        <v>133</v>
      </c>
    </row>
    <row r="782" spans="1:6" ht="14.25" customHeight="1">
      <c r="A782" s="13" t="s">
        <v>6666</v>
      </c>
      <c r="B782" s="13" t="s">
        <v>6689</v>
      </c>
      <c r="C782" s="14">
        <v>195</v>
      </c>
      <c r="D782" s="15">
        <v>30.15</v>
      </c>
      <c r="E782" s="16">
        <v>5879.25</v>
      </c>
      <c r="F782" s="13" t="s">
        <v>133</v>
      </c>
    </row>
    <row r="783" spans="1:6" ht="14.25" customHeight="1">
      <c r="A783" s="13" t="s">
        <v>6666</v>
      </c>
      <c r="B783" s="13" t="s">
        <v>6689</v>
      </c>
      <c r="C783" s="14">
        <v>362</v>
      </c>
      <c r="D783" s="15">
        <v>30.15</v>
      </c>
      <c r="E783" s="16">
        <v>10914.3</v>
      </c>
      <c r="F783" s="13" t="s">
        <v>413</v>
      </c>
    </row>
    <row r="784" spans="1:6" ht="14.25" customHeight="1">
      <c r="A784" s="13" t="s">
        <v>6666</v>
      </c>
      <c r="B784" s="13" t="s">
        <v>6690</v>
      </c>
      <c r="C784" s="14">
        <v>195</v>
      </c>
      <c r="D784" s="15">
        <v>30.15</v>
      </c>
      <c r="E784" s="16">
        <v>5879.25</v>
      </c>
      <c r="F784" s="13" t="s">
        <v>133</v>
      </c>
    </row>
    <row r="785" spans="1:6" ht="14.25" customHeight="1">
      <c r="A785" s="13" t="s">
        <v>6666</v>
      </c>
      <c r="B785" s="13" t="s">
        <v>6690</v>
      </c>
      <c r="C785" s="14">
        <v>248</v>
      </c>
      <c r="D785" s="15">
        <v>30.15</v>
      </c>
      <c r="E785" s="16">
        <v>7477.2</v>
      </c>
      <c r="F785" s="13" t="s">
        <v>413</v>
      </c>
    </row>
    <row r="786" spans="1:6" ht="14.25" customHeight="1">
      <c r="A786" s="13" t="s">
        <v>6666</v>
      </c>
      <c r="B786" s="13" t="s">
        <v>6691</v>
      </c>
      <c r="C786" s="14">
        <v>950</v>
      </c>
      <c r="D786" s="15">
        <v>30.145</v>
      </c>
      <c r="E786" s="16">
        <v>28637.75</v>
      </c>
      <c r="F786" s="13" t="s">
        <v>133</v>
      </c>
    </row>
    <row r="787" spans="1:6" ht="14.25" customHeight="1">
      <c r="A787" s="13" t="s">
        <v>6666</v>
      </c>
      <c r="B787" s="13" t="s">
        <v>2619</v>
      </c>
      <c r="C787" s="14">
        <v>114</v>
      </c>
      <c r="D787" s="15">
        <v>30.145</v>
      </c>
      <c r="E787" s="16">
        <v>3436.53</v>
      </c>
      <c r="F787" s="13" t="s">
        <v>133</v>
      </c>
    </row>
    <row r="788" spans="1:6" ht="14.25" customHeight="1">
      <c r="A788" s="13" t="s">
        <v>6666</v>
      </c>
      <c r="B788" s="13" t="s">
        <v>2619</v>
      </c>
      <c r="C788" s="14">
        <v>114</v>
      </c>
      <c r="D788" s="15">
        <v>30.145</v>
      </c>
      <c r="E788" s="16">
        <v>3436.53</v>
      </c>
      <c r="F788" s="13" t="s">
        <v>133</v>
      </c>
    </row>
    <row r="789" spans="1:6" ht="14.25" customHeight="1">
      <c r="A789" s="13" t="s">
        <v>6666</v>
      </c>
      <c r="B789" s="13" t="s">
        <v>2619</v>
      </c>
      <c r="C789" s="14">
        <v>177</v>
      </c>
      <c r="D789" s="15">
        <v>30.145</v>
      </c>
      <c r="E789" s="16">
        <v>5335.665</v>
      </c>
      <c r="F789" s="13" t="s">
        <v>413</v>
      </c>
    </row>
    <row r="790" spans="1:6" ht="14.25" customHeight="1">
      <c r="A790" s="13" t="s">
        <v>6666</v>
      </c>
      <c r="B790" s="13" t="s">
        <v>2619</v>
      </c>
      <c r="C790" s="14">
        <v>27</v>
      </c>
      <c r="D790" s="15">
        <v>30.145</v>
      </c>
      <c r="E790" s="16">
        <v>813.91499999999996</v>
      </c>
      <c r="F790" s="13" t="s">
        <v>413</v>
      </c>
    </row>
    <row r="791" spans="1:6" ht="14.25" customHeight="1">
      <c r="A791" s="13" t="s">
        <v>6666</v>
      </c>
      <c r="B791" s="13" t="s">
        <v>2619</v>
      </c>
      <c r="C791" s="14">
        <v>17</v>
      </c>
      <c r="D791" s="15">
        <v>30.145</v>
      </c>
      <c r="E791" s="16">
        <v>512.46500000000003</v>
      </c>
      <c r="F791" s="13" t="s">
        <v>413</v>
      </c>
    </row>
    <row r="792" spans="1:6" ht="14.25" customHeight="1">
      <c r="A792" s="13" t="s">
        <v>6666</v>
      </c>
      <c r="B792" s="13" t="s">
        <v>2619</v>
      </c>
      <c r="C792" s="14">
        <v>8</v>
      </c>
      <c r="D792" s="15">
        <v>30.145</v>
      </c>
      <c r="E792" s="16">
        <v>241.16</v>
      </c>
      <c r="F792" s="13" t="s">
        <v>413</v>
      </c>
    </row>
    <row r="793" spans="1:6" ht="14.25" customHeight="1">
      <c r="A793" s="13" t="s">
        <v>6666</v>
      </c>
      <c r="B793" s="13" t="s">
        <v>2619</v>
      </c>
      <c r="C793" s="14">
        <v>743</v>
      </c>
      <c r="D793" s="15">
        <v>30.145</v>
      </c>
      <c r="E793" s="16">
        <v>22397.735000000001</v>
      </c>
      <c r="F793" s="13" t="s">
        <v>413</v>
      </c>
    </row>
    <row r="794" spans="1:6" ht="14.25" customHeight="1">
      <c r="A794" s="13" t="s">
        <v>6666</v>
      </c>
      <c r="B794" s="13" t="s">
        <v>6692</v>
      </c>
      <c r="C794" s="14">
        <v>111</v>
      </c>
      <c r="D794" s="15">
        <v>30.17</v>
      </c>
      <c r="E794" s="16">
        <v>3348.87</v>
      </c>
      <c r="F794" s="13" t="s">
        <v>133</v>
      </c>
    </row>
    <row r="795" spans="1:6" ht="14.25" customHeight="1">
      <c r="A795" s="13" t="s">
        <v>6666</v>
      </c>
      <c r="B795" s="13" t="s">
        <v>6692</v>
      </c>
      <c r="C795" s="14">
        <v>47</v>
      </c>
      <c r="D795" s="15">
        <v>30.17</v>
      </c>
      <c r="E795" s="16">
        <v>1417.99</v>
      </c>
      <c r="F795" s="13" t="s">
        <v>133</v>
      </c>
    </row>
    <row r="796" spans="1:6" ht="14.25" customHeight="1">
      <c r="A796" s="13" t="s">
        <v>6666</v>
      </c>
      <c r="B796" s="13" t="s">
        <v>6693</v>
      </c>
      <c r="C796" s="14">
        <v>434</v>
      </c>
      <c r="D796" s="15">
        <v>30.17</v>
      </c>
      <c r="E796" s="16">
        <v>13093.78</v>
      </c>
      <c r="F796" s="13" t="s">
        <v>133</v>
      </c>
    </row>
    <row r="797" spans="1:6" ht="14.25" customHeight="1">
      <c r="A797" s="13" t="s">
        <v>6666</v>
      </c>
      <c r="B797" s="13" t="s">
        <v>6693</v>
      </c>
      <c r="C797" s="14">
        <v>158</v>
      </c>
      <c r="D797" s="15">
        <v>30.17</v>
      </c>
      <c r="E797" s="16">
        <v>4766.8599999999997</v>
      </c>
      <c r="F797" s="13" t="s">
        <v>133</v>
      </c>
    </row>
    <row r="798" spans="1:6" ht="14.25" customHeight="1">
      <c r="A798" s="13" t="s">
        <v>6666</v>
      </c>
      <c r="B798" s="13" t="s">
        <v>3815</v>
      </c>
      <c r="C798" s="14">
        <v>700</v>
      </c>
      <c r="D798" s="15">
        <v>30.135000000000002</v>
      </c>
      <c r="E798" s="16">
        <v>21094.5</v>
      </c>
      <c r="F798" s="13" t="s">
        <v>133</v>
      </c>
    </row>
    <row r="799" spans="1:6" ht="14.25" customHeight="1">
      <c r="A799" s="13" t="s">
        <v>6666</v>
      </c>
      <c r="B799" s="13" t="s">
        <v>6694</v>
      </c>
      <c r="C799" s="14">
        <v>96</v>
      </c>
      <c r="D799" s="15">
        <v>30.14</v>
      </c>
      <c r="E799" s="16">
        <v>2893.44</v>
      </c>
      <c r="F799" s="13" t="s">
        <v>413</v>
      </c>
    </row>
    <row r="800" spans="1:6" ht="14.25" customHeight="1">
      <c r="A800" s="13" t="s">
        <v>6666</v>
      </c>
      <c r="B800" s="13" t="s">
        <v>6694</v>
      </c>
      <c r="C800" s="14">
        <v>138</v>
      </c>
      <c r="D800" s="15">
        <v>30.14</v>
      </c>
      <c r="E800" s="16">
        <v>4159.32</v>
      </c>
      <c r="F800" s="13" t="s">
        <v>413</v>
      </c>
    </row>
    <row r="801" spans="1:6" ht="14.25" customHeight="1">
      <c r="A801" s="13" t="s">
        <v>6666</v>
      </c>
      <c r="B801" s="13" t="s">
        <v>6694</v>
      </c>
      <c r="C801" s="14">
        <v>24</v>
      </c>
      <c r="D801" s="15">
        <v>30.14</v>
      </c>
      <c r="E801" s="16">
        <v>723.36</v>
      </c>
      <c r="F801" s="13" t="s">
        <v>413</v>
      </c>
    </row>
    <row r="802" spans="1:6" ht="14.25" customHeight="1">
      <c r="A802" s="13" t="s">
        <v>6666</v>
      </c>
      <c r="B802" s="13" t="s">
        <v>6694</v>
      </c>
      <c r="C802" s="14">
        <v>7</v>
      </c>
      <c r="D802" s="15">
        <v>30.14</v>
      </c>
      <c r="E802" s="16">
        <v>210.98</v>
      </c>
      <c r="F802" s="13" t="s">
        <v>413</v>
      </c>
    </row>
    <row r="803" spans="1:6" ht="14.25" customHeight="1">
      <c r="A803" s="13" t="s">
        <v>6666</v>
      </c>
      <c r="B803" s="13" t="s">
        <v>6695</v>
      </c>
      <c r="C803" s="14">
        <v>76</v>
      </c>
      <c r="D803" s="15">
        <v>30.15</v>
      </c>
      <c r="E803" s="16">
        <v>2291.4</v>
      </c>
      <c r="F803" s="13" t="s">
        <v>133</v>
      </c>
    </row>
    <row r="804" spans="1:6" ht="14.25" customHeight="1">
      <c r="A804" s="13" t="s">
        <v>6666</v>
      </c>
      <c r="B804" s="13" t="s">
        <v>6695</v>
      </c>
      <c r="C804" s="14">
        <v>15</v>
      </c>
      <c r="D804" s="15">
        <v>30.15</v>
      </c>
      <c r="E804" s="16">
        <v>452.25</v>
      </c>
      <c r="F804" s="13" t="s">
        <v>133</v>
      </c>
    </row>
    <row r="805" spans="1:6" ht="14.25" customHeight="1">
      <c r="A805" s="13" t="s">
        <v>6666</v>
      </c>
      <c r="B805" s="13" t="s">
        <v>6695</v>
      </c>
      <c r="C805" s="14">
        <v>394</v>
      </c>
      <c r="D805" s="15">
        <v>30.15</v>
      </c>
      <c r="E805" s="16">
        <v>11879.1</v>
      </c>
      <c r="F805" s="13" t="s">
        <v>133</v>
      </c>
    </row>
    <row r="806" spans="1:6" ht="14.25" customHeight="1">
      <c r="A806" s="13" t="s">
        <v>6666</v>
      </c>
      <c r="B806" s="13" t="s">
        <v>6696</v>
      </c>
      <c r="C806" s="14">
        <v>210</v>
      </c>
      <c r="D806" s="15">
        <v>30.16</v>
      </c>
      <c r="E806" s="16">
        <v>6333.6</v>
      </c>
      <c r="F806" s="13" t="s">
        <v>133</v>
      </c>
    </row>
    <row r="807" spans="1:6" ht="14.25" customHeight="1">
      <c r="A807" s="13" t="s">
        <v>6666</v>
      </c>
      <c r="B807" s="13" t="s">
        <v>6696</v>
      </c>
      <c r="C807" s="14">
        <v>1</v>
      </c>
      <c r="D807" s="15">
        <v>30.16</v>
      </c>
      <c r="E807" s="16">
        <v>30.16</v>
      </c>
      <c r="F807" s="13" t="s">
        <v>133</v>
      </c>
    </row>
    <row r="808" spans="1:6" ht="14.25" customHeight="1">
      <c r="A808" s="13" t="s">
        <v>6666</v>
      </c>
      <c r="B808" s="13" t="s">
        <v>6697</v>
      </c>
      <c r="C808" s="14">
        <v>270</v>
      </c>
      <c r="D808" s="15">
        <v>30.16</v>
      </c>
      <c r="E808" s="16">
        <v>8143.2</v>
      </c>
      <c r="F808" s="13" t="s">
        <v>413</v>
      </c>
    </row>
    <row r="809" spans="1:6" ht="14.25" customHeight="1">
      <c r="A809" s="13" t="s">
        <v>6666</v>
      </c>
      <c r="B809" s="13" t="s">
        <v>6697</v>
      </c>
      <c r="C809" s="14">
        <v>36</v>
      </c>
      <c r="D809" s="15">
        <v>30.16</v>
      </c>
      <c r="E809" s="16">
        <v>1085.76</v>
      </c>
      <c r="F809" s="13" t="s">
        <v>413</v>
      </c>
    </row>
    <row r="810" spans="1:6" ht="14.25" customHeight="1">
      <c r="A810" s="13" t="s">
        <v>6666</v>
      </c>
      <c r="B810" s="13" t="s">
        <v>6698</v>
      </c>
      <c r="C810" s="14">
        <v>156</v>
      </c>
      <c r="D810" s="15">
        <v>30.164999999999999</v>
      </c>
      <c r="E810" s="16">
        <v>4705.74</v>
      </c>
      <c r="F810" s="13" t="s">
        <v>413</v>
      </c>
    </row>
    <row r="811" spans="1:6" ht="14.25" customHeight="1">
      <c r="A811" s="13" t="s">
        <v>6666</v>
      </c>
      <c r="B811" s="13" t="s">
        <v>6698</v>
      </c>
      <c r="C811" s="14">
        <v>77</v>
      </c>
      <c r="D811" s="15">
        <v>30.164999999999999</v>
      </c>
      <c r="E811" s="16">
        <v>2322.7049999999999</v>
      </c>
      <c r="F811" s="13" t="s">
        <v>413</v>
      </c>
    </row>
    <row r="812" spans="1:6" ht="14.25" customHeight="1">
      <c r="A812" s="13" t="s">
        <v>6666</v>
      </c>
      <c r="B812" s="13" t="s">
        <v>6699</v>
      </c>
      <c r="C812" s="14">
        <v>1</v>
      </c>
      <c r="D812" s="15">
        <v>30.16</v>
      </c>
      <c r="E812" s="16">
        <v>30.16</v>
      </c>
      <c r="F812" s="13" t="s">
        <v>133</v>
      </c>
    </row>
    <row r="813" spans="1:6" ht="14.25" customHeight="1">
      <c r="A813" s="13" t="s">
        <v>6666</v>
      </c>
      <c r="B813" s="13" t="s">
        <v>6699</v>
      </c>
      <c r="C813" s="14">
        <v>11</v>
      </c>
      <c r="D813" s="15">
        <v>30.16</v>
      </c>
      <c r="E813" s="16">
        <v>331.76</v>
      </c>
      <c r="F813" s="13" t="s">
        <v>136</v>
      </c>
    </row>
    <row r="814" spans="1:6" ht="14.25" customHeight="1">
      <c r="A814" s="13" t="s">
        <v>6666</v>
      </c>
      <c r="B814" s="13" t="s">
        <v>6699</v>
      </c>
      <c r="C814" s="14">
        <v>9</v>
      </c>
      <c r="D814" s="15">
        <v>30.16</v>
      </c>
      <c r="E814" s="16">
        <v>271.44</v>
      </c>
      <c r="F814" s="13" t="s">
        <v>136</v>
      </c>
    </row>
    <row r="815" spans="1:6" ht="14.25" customHeight="1">
      <c r="A815" s="13" t="s">
        <v>6666</v>
      </c>
      <c r="B815" s="13" t="s">
        <v>6700</v>
      </c>
      <c r="C815" s="14">
        <v>1</v>
      </c>
      <c r="D815" s="15">
        <v>30.16</v>
      </c>
      <c r="E815" s="16">
        <v>30.16</v>
      </c>
      <c r="F815" s="13" t="s">
        <v>133</v>
      </c>
    </row>
    <row r="816" spans="1:6" ht="14.25" customHeight="1">
      <c r="A816" s="13" t="s">
        <v>6666</v>
      </c>
      <c r="B816" s="13" t="s">
        <v>6700</v>
      </c>
      <c r="C816" s="14">
        <v>728</v>
      </c>
      <c r="D816" s="15">
        <v>30.16</v>
      </c>
      <c r="E816" s="16">
        <v>21956.48</v>
      </c>
      <c r="F816" s="13" t="s">
        <v>136</v>
      </c>
    </row>
    <row r="817" spans="1:6" ht="14.25" customHeight="1">
      <c r="A817" s="13" t="s">
        <v>6666</v>
      </c>
      <c r="B817" s="13" t="s">
        <v>6701</v>
      </c>
      <c r="C817" s="14">
        <v>800</v>
      </c>
      <c r="D817" s="15">
        <v>30.18</v>
      </c>
      <c r="E817" s="16">
        <v>24144</v>
      </c>
      <c r="F817" s="13" t="s">
        <v>133</v>
      </c>
    </row>
    <row r="818" spans="1:6" ht="14.25" customHeight="1">
      <c r="A818" s="13" t="s">
        <v>6666</v>
      </c>
      <c r="B818" s="13" t="s">
        <v>3829</v>
      </c>
      <c r="C818" s="14">
        <v>34</v>
      </c>
      <c r="D818" s="15">
        <v>30.164999999999999</v>
      </c>
      <c r="E818" s="16">
        <v>1025.6099999999999</v>
      </c>
      <c r="F818" s="13" t="s">
        <v>133</v>
      </c>
    </row>
    <row r="819" spans="1:6" ht="14.25" customHeight="1">
      <c r="A819" s="13" t="s">
        <v>6666</v>
      </c>
      <c r="B819" s="13" t="s">
        <v>3829</v>
      </c>
      <c r="C819" s="14">
        <v>77</v>
      </c>
      <c r="D819" s="15">
        <v>30.164999999999999</v>
      </c>
      <c r="E819" s="16">
        <v>2322.7049999999999</v>
      </c>
      <c r="F819" s="13" t="s">
        <v>133</v>
      </c>
    </row>
    <row r="820" spans="1:6" ht="14.25" customHeight="1">
      <c r="A820" s="13" t="s">
        <v>6666</v>
      </c>
      <c r="B820" s="13" t="s">
        <v>6702</v>
      </c>
      <c r="C820" s="14">
        <v>182</v>
      </c>
      <c r="D820" s="15">
        <v>30.164999999999999</v>
      </c>
      <c r="E820" s="16">
        <v>5490.03</v>
      </c>
      <c r="F820" s="13" t="s">
        <v>133</v>
      </c>
    </row>
    <row r="821" spans="1:6" ht="14.25" customHeight="1">
      <c r="A821" s="13" t="s">
        <v>6666</v>
      </c>
      <c r="B821" s="13" t="s">
        <v>6703</v>
      </c>
      <c r="C821" s="14">
        <v>182</v>
      </c>
      <c r="D821" s="15">
        <v>30.164999999999999</v>
      </c>
      <c r="E821" s="16">
        <v>5490.03</v>
      </c>
      <c r="F821" s="13" t="s">
        <v>133</v>
      </c>
    </row>
    <row r="822" spans="1:6" ht="14.25" customHeight="1">
      <c r="A822" s="13" t="s">
        <v>6666</v>
      </c>
      <c r="B822" s="13" t="s">
        <v>908</v>
      </c>
      <c r="C822" s="14">
        <v>32</v>
      </c>
      <c r="D822" s="15">
        <v>30.164999999999999</v>
      </c>
      <c r="E822" s="16">
        <v>965.28</v>
      </c>
      <c r="F822" s="13" t="s">
        <v>133</v>
      </c>
    </row>
    <row r="823" spans="1:6" ht="14.25" customHeight="1">
      <c r="A823" s="13" t="s">
        <v>6666</v>
      </c>
      <c r="B823" s="13" t="s">
        <v>6704</v>
      </c>
      <c r="C823" s="14">
        <v>193</v>
      </c>
      <c r="D823" s="15">
        <v>30.164999999999999</v>
      </c>
      <c r="E823" s="16">
        <v>5821.8450000000003</v>
      </c>
      <c r="F823" s="13" t="s">
        <v>133</v>
      </c>
    </row>
    <row r="824" spans="1:6" ht="14.25" customHeight="1">
      <c r="A824" s="13" t="s">
        <v>6666</v>
      </c>
      <c r="B824" s="13" t="s">
        <v>6705</v>
      </c>
      <c r="C824" s="14">
        <v>178</v>
      </c>
      <c r="D824" s="15">
        <v>30.145</v>
      </c>
      <c r="E824" s="16">
        <v>5365.81</v>
      </c>
      <c r="F824" s="13" t="s">
        <v>133</v>
      </c>
    </row>
    <row r="825" spans="1:6" ht="14.25" customHeight="1">
      <c r="A825" s="13" t="s">
        <v>6666</v>
      </c>
      <c r="B825" s="13" t="s">
        <v>6705</v>
      </c>
      <c r="C825" s="14">
        <v>155</v>
      </c>
      <c r="D825" s="15">
        <v>30.145</v>
      </c>
      <c r="E825" s="16">
        <v>4672.4750000000004</v>
      </c>
      <c r="F825" s="13" t="s">
        <v>133</v>
      </c>
    </row>
    <row r="826" spans="1:6" ht="14.25" customHeight="1">
      <c r="A826" s="13" t="s">
        <v>6666</v>
      </c>
      <c r="B826" s="13" t="s">
        <v>6705</v>
      </c>
      <c r="C826" s="14">
        <v>74</v>
      </c>
      <c r="D826" s="15">
        <v>30.145</v>
      </c>
      <c r="E826" s="16">
        <v>2230.73</v>
      </c>
      <c r="F826" s="13" t="s">
        <v>413</v>
      </c>
    </row>
    <row r="827" spans="1:6" ht="14.25" customHeight="1">
      <c r="A827" s="13" t="s">
        <v>6666</v>
      </c>
      <c r="B827" s="13" t="s">
        <v>6705</v>
      </c>
      <c r="C827" s="14">
        <v>256</v>
      </c>
      <c r="D827" s="15">
        <v>30.145</v>
      </c>
      <c r="E827" s="16">
        <v>7717.12</v>
      </c>
      <c r="F827" s="13" t="s">
        <v>413</v>
      </c>
    </row>
    <row r="828" spans="1:6" ht="14.25" customHeight="1">
      <c r="A828" s="13" t="s">
        <v>6666</v>
      </c>
      <c r="B828" s="13" t="s">
        <v>6706</v>
      </c>
      <c r="C828" s="14">
        <v>337</v>
      </c>
      <c r="D828" s="15">
        <v>30.145</v>
      </c>
      <c r="E828" s="16">
        <v>10158.865</v>
      </c>
      <c r="F828" s="13" t="s">
        <v>413</v>
      </c>
    </row>
    <row r="829" spans="1:6" ht="14.25" customHeight="1">
      <c r="A829" s="13" t="s">
        <v>6666</v>
      </c>
      <c r="B829" s="13" t="s">
        <v>4586</v>
      </c>
      <c r="C829" s="14">
        <v>900</v>
      </c>
      <c r="D829" s="15">
        <v>30.164999999999999</v>
      </c>
      <c r="E829" s="16">
        <v>27148.5</v>
      </c>
      <c r="F829" s="13" t="s">
        <v>133</v>
      </c>
    </row>
    <row r="830" spans="1:6" ht="14.25" customHeight="1">
      <c r="A830" s="13" t="s">
        <v>6666</v>
      </c>
      <c r="B830" s="13" t="s">
        <v>3839</v>
      </c>
      <c r="C830" s="14">
        <v>182</v>
      </c>
      <c r="D830" s="15">
        <v>30.18</v>
      </c>
      <c r="E830" s="16">
        <v>5492.76</v>
      </c>
      <c r="F830" s="13" t="s">
        <v>133</v>
      </c>
    </row>
    <row r="831" spans="1:6" ht="14.25" customHeight="1">
      <c r="A831" s="13" t="s">
        <v>6666</v>
      </c>
      <c r="B831" s="13" t="s">
        <v>6707</v>
      </c>
      <c r="C831" s="14">
        <v>568</v>
      </c>
      <c r="D831" s="15">
        <v>30.18</v>
      </c>
      <c r="E831" s="16">
        <v>17142.240000000002</v>
      </c>
      <c r="F831" s="13" t="s">
        <v>133</v>
      </c>
    </row>
    <row r="832" spans="1:6" ht="14.25" customHeight="1">
      <c r="A832" s="13" t="s">
        <v>6666</v>
      </c>
      <c r="B832" s="13" t="s">
        <v>6708</v>
      </c>
      <c r="C832" s="14">
        <v>250</v>
      </c>
      <c r="D832" s="15">
        <v>30.2</v>
      </c>
      <c r="E832" s="16">
        <v>7550</v>
      </c>
      <c r="F832" s="13" t="s">
        <v>133</v>
      </c>
    </row>
    <row r="833" spans="1:6" ht="14.25" customHeight="1">
      <c r="A833" s="13" t="s">
        <v>6666</v>
      </c>
      <c r="B833" s="13" t="s">
        <v>6708</v>
      </c>
      <c r="C833" s="14">
        <v>1050</v>
      </c>
      <c r="D833" s="15">
        <v>30.2</v>
      </c>
      <c r="E833" s="16">
        <v>31710</v>
      </c>
      <c r="F833" s="13" t="s">
        <v>133</v>
      </c>
    </row>
    <row r="834" spans="1:6" ht="14.25" customHeight="1">
      <c r="A834" s="13" t="s">
        <v>6666</v>
      </c>
      <c r="B834" s="13" t="s">
        <v>6709</v>
      </c>
      <c r="C834" s="14">
        <v>380</v>
      </c>
      <c r="D834" s="15">
        <v>30.234999999999999</v>
      </c>
      <c r="E834" s="16">
        <v>11489.3</v>
      </c>
      <c r="F834" s="13" t="s">
        <v>413</v>
      </c>
    </row>
    <row r="835" spans="1:6" ht="14.25" customHeight="1">
      <c r="A835" s="13" t="s">
        <v>6666</v>
      </c>
      <c r="B835" s="13" t="s">
        <v>6709</v>
      </c>
      <c r="C835" s="14">
        <v>620</v>
      </c>
      <c r="D835" s="15">
        <v>30.234999999999999</v>
      </c>
      <c r="E835" s="16">
        <v>18745.7</v>
      </c>
      <c r="F835" s="13" t="s">
        <v>413</v>
      </c>
    </row>
    <row r="836" spans="1:6" ht="14.25" customHeight="1">
      <c r="A836" s="13" t="s">
        <v>6666</v>
      </c>
      <c r="B836" s="13" t="s">
        <v>6710</v>
      </c>
      <c r="C836" s="14">
        <v>231</v>
      </c>
      <c r="D836" s="15">
        <v>30.24</v>
      </c>
      <c r="E836" s="16">
        <v>6985.44</v>
      </c>
      <c r="F836" s="13" t="s">
        <v>133</v>
      </c>
    </row>
    <row r="837" spans="1:6" ht="14.25" customHeight="1">
      <c r="A837" s="13" t="s">
        <v>6666</v>
      </c>
      <c r="B837" s="13" t="s">
        <v>6711</v>
      </c>
      <c r="C837" s="14">
        <v>469</v>
      </c>
      <c r="D837" s="15">
        <v>30.24</v>
      </c>
      <c r="E837" s="16">
        <v>14182.56</v>
      </c>
      <c r="F837" s="13" t="s">
        <v>133</v>
      </c>
    </row>
    <row r="838" spans="1:6" ht="14.25" customHeight="1">
      <c r="A838" s="13" t="s">
        <v>6666</v>
      </c>
      <c r="B838" s="13" t="s">
        <v>6712</v>
      </c>
      <c r="C838" s="14">
        <v>200</v>
      </c>
      <c r="D838" s="15">
        <v>30.225000000000001</v>
      </c>
      <c r="E838" s="16">
        <v>6045</v>
      </c>
      <c r="F838" s="13" t="s">
        <v>133</v>
      </c>
    </row>
    <row r="839" spans="1:6" ht="14.25" customHeight="1">
      <c r="A839" s="13" t="s">
        <v>6666</v>
      </c>
      <c r="B839" s="13" t="s">
        <v>6712</v>
      </c>
      <c r="C839" s="14">
        <v>15</v>
      </c>
      <c r="D839" s="15">
        <v>30.225000000000001</v>
      </c>
      <c r="E839" s="16">
        <v>453.375</v>
      </c>
      <c r="F839" s="13" t="s">
        <v>413</v>
      </c>
    </row>
    <row r="840" spans="1:6" ht="14.25" customHeight="1">
      <c r="A840" s="13" t="s">
        <v>6666</v>
      </c>
      <c r="B840" s="13" t="s">
        <v>4359</v>
      </c>
      <c r="C840" s="14">
        <v>403</v>
      </c>
      <c r="D840" s="15">
        <v>30.225000000000001</v>
      </c>
      <c r="E840" s="16">
        <v>12180.674999999999</v>
      </c>
      <c r="F840" s="13" t="s">
        <v>413</v>
      </c>
    </row>
    <row r="841" spans="1:6" ht="14.25" customHeight="1">
      <c r="A841" s="13" t="s">
        <v>6666</v>
      </c>
      <c r="B841" s="13" t="s">
        <v>4359</v>
      </c>
      <c r="C841" s="14">
        <v>158</v>
      </c>
      <c r="D841" s="15">
        <v>30.225000000000001</v>
      </c>
      <c r="E841" s="16">
        <v>4775.55</v>
      </c>
      <c r="F841" s="13" t="s">
        <v>413</v>
      </c>
    </row>
    <row r="842" spans="1:6" ht="14.25" customHeight="1">
      <c r="A842" s="13" t="s">
        <v>6666</v>
      </c>
      <c r="B842" s="13" t="s">
        <v>1217</v>
      </c>
      <c r="C842" s="14">
        <v>24</v>
      </c>
      <c r="D842" s="15">
        <v>30.225000000000001</v>
      </c>
      <c r="E842" s="16">
        <v>725.4</v>
      </c>
      <c r="F842" s="13" t="s">
        <v>133</v>
      </c>
    </row>
    <row r="843" spans="1:6" ht="14.25" customHeight="1">
      <c r="A843" s="13" t="s">
        <v>6666</v>
      </c>
      <c r="B843" s="13" t="s">
        <v>6713</v>
      </c>
      <c r="C843" s="14">
        <v>700</v>
      </c>
      <c r="D843" s="15">
        <v>30.215</v>
      </c>
      <c r="E843" s="16">
        <v>21150.5</v>
      </c>
      <c r="F843" s="13" t="s">
        <v>133</v>
      </c>
    </row>
    <row r="844" spans="1:6" ht="14.25" customHeight="1">
      <c r="A844" s="13" t="s">
        <v>6666</v>
      </c>
      <c r="B844" s="13" t="s">
        <v>6714</v>
      </c>
      <c r="C844" s="14">
        <v>1300</v>
      </c>
      <c r="D844" s="15">
        <v>30.2</v>
      </c>
      <c r="E844" s="16">
        <v>39260</v>
      </c>
      <c r="F844" s="13" t="s">
        <v>133</v>
      </c>
    </row>
    <row r="845" spans="1:6" ht="14.25" customHeight="1">
      <c r="A845" s="13" t="s">
        <v>6666</v>
      </c>
      <c r="B845" s="13" t="s">
        <v>4803</v>
      </c>
      <c r="C845" s="14">
        <v>32</v>
      </c>
      <c r="D845" s="15">
        <v>30.204999999999998</v>
      </c>
      <c r="E845" s="16">
        <v>966.56</v>
      </c>
      <c r="F845" s="13" t="s">
        <v>133</v>
      </c>
    </row>
    <row r="846" spans="1:6" ht="14.25" customHeight="1">
      <c r="A846" s="13" t="s">
        <v>6666</v>
      </c>
      <c r="B846" s="13" t="s">
        <v>4803</v>
      </c>
      <c r="C846" s="14">
        <v>27</v>
      </c>
      <c r="D846" s="15">
        <v>30.204999999999998</v>
      </c>
      <c r="E846" s="16">
        <v>815.53499999999997</v>
      </c>
      <c r="F846" s="13" t="s">
        <v>133</v>
      </c>
    </row>
    <row r="847" spans="1:6" ht="14.25" customHeight="1">
      <c r="A847" s="13" t="s">
        <v>6666</v>
      </c>
      <c r="B847" s="13" t="s">
        <v>4803</v>
      </c>
      <c r="C847" s="14">
        <v>45</v>
      </c>
      <c r="D847" s="15">
        <v>30.204999999999998</v>
      </c>
      <c r="E847" s="16">
        <v>1359.2249999999999</v>
      </c>
      <c r="F847" s="13" t="s">
        <v>413</v>
      </c>
    </row>
    <row r="848" spans="1:6" ht="14.25" customHeight="1">
      <c r="A848" s="13" t="s">
        <v>6666</v>
      </c>
      <c r="B848" s="13" t="s">
        <v>4803</v>
      </c>
      <c r="C848" s="14">
        <v>37</v>
      </c>
      <c r="D848" s="15">
        <v>30.204999999999998</v>
      </c>
      <c r="E848" s="16">
        <v>1117.585</v>
      </c>
      <c r="F848" s="13" t="s">
        <v>133</v>
      </c>
    </row>
    <row r="849" spans="1:6" ht="14.25" customHeight="1">
      <c r="A849" s="13" t="s">
        <v>6666</v>
      </c>
      <c r="B849" s="13" t="s">
        <v>4803</v>
      </c>
      <c r="C849" s="14">
        <v>81</v>
      </c>
      <c r="D849" s="15">
        <v>30.204999999999998</v>
      </c>
      <c r="E849" s="16">
        <v>2446.605</v>
      </c>
      <c r="F849" s="13" t="s">
        <v>133</v>
      </c>
    </row>
    <row r="850" spans="1:6" ht="14.25" customHeight="1">
      <c r="A850" s="13" t="s">
        <v>6666</v>
      </c>
      <c r="B850" s="13" t="s">
        <v>236</v>
      </c>
      <c r="C850" s="14">
        <v>578</v>
      </c>
      <c r="D850" s="15">
        <v>30.204999999999998</v>
      </c>
      <c r="E850" s="16">
        <v>17458.490000000002</v>
      </c>
      <c r="F850" s="13" t="s">
        <v>413</v>
      </c>
    </row>
    <row r="851" spans="1:6" ht="14.25" customHeight="1">
      <c r="A851" s="13" t="s">
        <v>6666</v>
      </c>
      <c r="B851" s="13" t="s">
        <v>6715</v>
      </c>
      <c r="C851" s="14">
        <v>173</v>
      </c>
      <c r="D851" s="15">
        <v>30.23</v>
      </c>
      <c r="E851" s="16">
        <v>5229.79</v>
      </c>
      <c r="F851" s="13" t="s">
        <v>133</v>
      </c>
    </row>
    <row r="852" spans="1:6" ht="14.25" customHeight="1">
      <c r="A852" s="13" t="s">
        <v>6666</v>
      </c>
      <c r="B852" s="13" t="s">
        <v>6715</v>
      </c>
      <c r="C852" s="14">
        <v>202</v>
      </c>
      <c r="D852" s="15">
        <v>30.23</v>
      </c>
      <c r="E852" s="16">
        <v>6106.46</v>
      </c>
      <c r="F852" s="13" t="s">
        <v>133</v>
      </c>
    </row>
    <row r="853" spans="1:6" ht="14.25" customHeight="1">
      <c r="A853" s="13" t="s">
        <v>6666</v>
      </c>
      <c r="B853" s="13" t="s">
        <v>6715</v>
      </c>
      <c r="C853" s="14">
        <v>380</v>
      </c>
      <c r="D853" s="15">
        <v>30.23</v>
      </c>
      <c r="E853" s="16">
        <v>11487.4</v>
      </c>
      <c r="F853" s="13" t="s">
        <v>413</v>
      </c>
    </row>
    <row r="854" spans="1:6" ht="14.25" customHeight="1">
      <c r="A854" s="13" t="s">
        <v>6666</v>
      </c>
      <c r="B854" s="13" t="s">
        <v>6715</v>
      </c>
      <c r="C854" s="14">
        <v>45</v>
      </c>
      <c r="D854" s="15">
        <v>30.23</v>
      </c>
      <c r="E854" s="16">
        <v>1360.35</v>
      </c>
      <c r="F854" s="13" t="s">
        <v>413</v>
      </c>
    </row>
    <row r="855" spans="1:6" ht="14.25" customHeight="1">
      <c r="A855" s="13" t="s">
        <v>6666</v>
      </c>
      <c r="B855" s="13" t="s">
        <v>6716</v>
      </c>
      <c r="C855" s="14">
        <v>81</v>
      </c>
      <c r="D855" s="15">
        <v>30.204999999999998</v>
      </c>
      <c r="E855" s="16">
        <v>2446.605</v>
      </c>
      <c r="F855" s="13" t="s">
        <v>133</v>
      </c>
    </row>
    <row r="856" spans="1:6" ht="14.25" customHeight="1">
      <c r="A856" s="13" t="s">
        <v>6666</v>
      </c>
      <c r="B856" s="13" t="s">
        <v>4807</v>
      </c>
      <c r="C856" s="14">
        <v>669</v>
      </c>
      <c r="D856" s="15">
        <v>30.21</v>
      </c>
      <c r="E856" s="16">
        <v>20210.490000000002</v>
      </c>
      <c r="F856" s="13" t="s">
        <v>133</v>
      </c>
    </row>
    <row r="857" spans="1:6" ht="14.25" customHeight="1">
      <c r="A857" s="13" t="s">
        <v>6666</v>
      </c>
      <c r="B857" s="13" t="s">
        <v>6717</v>
      </c>
      <c r="C857" s="14">
        <v>195</v>
      </c>
      <c r="D857" s="15">
        <v>30.21</v>
      </c>
      <c r="E857" s="16">
        <v>5890.95</v>
      </c>
      <c r="F857" s="13" t="s">
        <v>133</v>
      </c>
    </row>
    <row r="858" spans="1:6" ht="14.25" customHeight="1">
      <c r="A858" s="13" t="s">
        <v>6666</v>
      </c>
      <c r="B858" s="13" t="s">
        <v>6717</v>
      </c>
      <c r="C858" s="14">
        <v>200</v>
      </c>
      <c r="D858" s="15">
        <v>30.21</v>
      </c>
      <c r="E858" s="16">
        <v>6042</v>
      </c>
      <c r="F858" s="13" t="s">
        <v>133</v>
      </c>
    </row>
    <row r="859" spans="1:6" ht="14.25" customHeight="1">
      <c r="A859" s="13" t="s">
        <v>6666</v>
      </c>
      <c r="B859" s="13" t="s">
        <v>6717</v>
      </c>
      <c r="C859" s="14">
        <v>250</v>
      </c>
      <c r="D859" s="15">
        <v>30.21</v>
      </c>
      <c r="E859" s="16">
        <v>7552.5</v>
      </c>
      <c r="F859" s="13" t="s">
        <v>133</v>
      </c>
    </row>
    <row r="860" spans="1:6" ht="14.25" customHeight="1">
      <c r="A860" s="13" t="s">
        <v>6666</v>
      </c>
      <c r="B860" s="13" t="s">
        <v>6717</v>
      </c>
      <c r="C860" s="14">
        <v>219</v>
      </c>
      <c r="D860" s="15">
        <v>30.21</v>
      </c>
      <c r="E860" s="16">
        <v>6615.99</v>
      </c>
      <c r="F860" s="13" t="s">
        <v>133</v>
      </c>
    </row>
    <row r="861" spans="1:6" ht="14.25" customHeight="1">
      <c r="A861" s="13" t="s">
        <v>6666</v>
      </c>
      <c r="B861" s="13" t="s">
        <v>6717</v>
      </c>
      <c r="C861" s="14">
        <v>50</v>
      </c>
      <c r="D861" s="15">
        <v>30.21</v>
      </c>
      <c r="E861" s="16">
        <v>1510.5</v>
      </c>
      <c r="F861" s="13" t="s">
        <v>133</v>
      </c>
    </row>
    <row r="862" spans="1:6" ht="14.25" customHeight="1">
      <c r="A862" s="13" t="s">
        <v>6666</v>
      </c>
      <c r="B862" s="13" t="s">
        <v>6718</v>
      </c>
      <c r="C862" s="14">
        <v>12</v>
      </c>
      <c r="D862" s="15">
        <v>30.21</v>
      </c>
      <c r="E862" s="16">
        <v>362.52</v>
      </c>
      <c r="F862" s="13" t="s">
        <v>133</v>
      </c>
    </row>
    <row r="863" spans="1:6" ht="14.25" customHeight="1">
      <c r="A863" s="13" t="s">
        <v>6666</v>
      </c>
      <c r="B863" s="13" t="s">
        <v>6719</v>
      </c>
      <c r="C863" s="14">
        <v>134</v>
      </c>
      <c r="D863" s="15">
        <v>30.21</v>
      </c>
      <c r="E863" s="16">
        <v>4048.14</v>
      </c>
      <c r="F863" s="13" t="s">
        <v>133</v>
      </c>
    </row>
    <row r="864" spans="1:6" ht="14.25" customHeight="1">
      <c r="A864" s="13" t="s">
        <v>6666</v>
      </c>
      <c r="B864" s="13" t="s">
        <v>6719</v>
      </c>
      <c r="C864" s="14">
        <v>140</v>
      </c>
      <c r="D864" s="15">
        <v>30.204999999999998</v>
      </c>
      <c r="E864" s="16">
        <v>4228.7</v>
      </c>
      <c r="F864" s="13" t="s">
        <v>133</v>
      </c>
    </row>
    <row r="865" spans="1:6" ht="14.25" customHeight="1">
      <c r="A865" s="13" t="s">
        <v>6666</v>
      </c>
      <c r="B865" s="13" t="s">
        <v>6720</v>
      </c>
      <c r="C865" s="14">
        <v>380</v>
      </c>
      <c r="D865" s="15">
        <v>30.204999999999998</v>
      </c>
      <c r="E865" s="16">
        <v>11477.9</v>
      </c>
      <c r="F865" s="13" t="s">
        <v>413</v>
      </c>
    </row>
    <row r="866" spans="1:6" ht="14.25" customHeight="1">
      <c r="A866" s="13" t="s">
        <v>6666</v>
      </c>
      <c r="B866" s="13" t="s">
        <v>6721</v>
      </c>
      <c r="C866" s="14">
        <v>403</v>
      </c>
      <c r="D866" s="15">
        <v>30.204999999999998</v>
      </c>
      <c r="E866" s="16">
        <v>12172.615</v>
      </c>
      <c r="F866" s="13" t="s">
        <v>413</v>
      </c>
    </row>
    <row r="867" spans="1:6" ht="14.25" customHeight="1">
      <c r="A867" s="13" t="s">
        <v>6666</v>
      </c>
      <c r="B867" s="13" t="s">
        <v>6721</v>
      </c>
      <c r="C867" s="14">
        <v>517</v>
      </c>
      <c r="D867" s="15">
        <v>30.204999999999998</v>
      </c>
      <c r="E867" s="16">
        <v>15615.985000000001</v>
      </c>
      <c r="F867" s="13" t="s">
        <v>413</v>
      </c>
    </row>
    <row r="868" spans="1:6" ht="14.25" customHeight="1">
      <c r="A868" s="13" t="s">
        <v>6666</v>
      </c>
      <c r="B868" s="13" t="s">
        <v>6722</v>
      </c>
      <c r="C868" s="14">
        <v>190</v>
      </c>
      <c r="D868" s="15">
        <v>30.225000000000001</v>
      </c>
      <c r="E868" s="16">
        <v>5742.75</v>
      </c>
      <c r="F868" s="13" t="s">
        <v>133</v>
      </c>
    </row>
    <row r="869" spans="1:6" ht="14.25" customHeight="1">
      <c r="A869" s="13" t="s">
        <v>6666</v>
      </c>
      <c r="B869" s="13" t="s">
        <v>6723</v>
      </c>
      <c r="C869" s="14">
        <v>910</v>
      </c>
      <c r="D869" s="15">
        <v>30.225000000000001</v>
      </c>
      <c r="E869" s="16">
        <v>27504.75</v>
      </c>
      <c r="F869" s="13" t="s">
        <v>133</v>
      </c>
    </row>
    <row r="870" spans="1:6" ht="14.25" customHeight="1">
      <c r="A870" s="13" t="s">
        <v>6666</v>
      </c>
      <c r="B870" s="13" t="s">
        <v>2470</v>
      </c>
      <c r="C870" s="14">
        <v>252</v>
      </c>
      <c r="D870" s="15">
        <v>30.254999999999999</v>
      </c>
      <c r="E870" s="16">
        <v>7624.26</v>
      </c>
      <c r="F870" s="13" t="s">
        <v>133</v>
      </c>
    </row>
    <row r="871" spans="1:6" ht="14.25" customHeight="1">
      <c r="A871" s="13" t="s">
        <v>6666</v>
      </c>
      <c r="B871" s="13" t="s">
        <v>2470</v>
      </c>
      <c r="C871" s="14">
        <v>186</v>
      </c>
      <c r="D871" s="15">
        <v>30.254999999999999</v>
      </c>
      <c r="E871" s="16">
        <v>5627.43</v>
      </c>
      <c r="F871" s="13" t="s">
        <v>133</v>
      </c>
    </row>
    <row r="872" spans="1:6" ht="14.25" customHeight="1">
      <c r="A872" s="13" t="s">
        <v>6666</v>
      </c>
      <c r="B872" s="13" t="s">
        <v>2470</v>
      </c>
      <c r="C872" s="14">
        <v>225</v>
      </c>
      <c r="D872" s="15">
        <v>30.254999999999999</v>
      </c>
      <c r="E872" s="16">
        <v>6807.375</v>
      </c>
      <c r="F872" s="13" t="s">
        <v>133</v>
      </c>
    </row>
    <row r="873" spans="1:6" ht="14.25" customHeight="1">
      <c r="A873" s="13" t="s">
        <v>6666</v>
      </c>
      <c r="B873" s="13" t="s">
        <v>6503</v>
      </c>
      <c r="C873" s="14">
        <v>155</v>
      </c>
      <c r="D873" s="15">
        <v>30.254999999999999</v>
      </c>
      <c r="E873" s="16">
        <v>4689.5249999999996</v>
      </c>
      <c r="F873" s="13" t="s">
        <v>136</v>
      </c>
    </row>
    <row r="874" spans="1:6" ht="14.25" customHeight="1">
      <c r="A874" s="13" t="s">
        <v>6666</v>
      </c>
      <c r="B874" s="13" t="s">
        <v>6724</v>
      </c>
      <c r="C874" s="14">
        <v>32</v>
      </c>
      <c r="D874" s="15">
        <v>30.254999999999999</v>
      </c>
      <c r="E874" s="16">
        <v>968.16</v>
      </c>
      <c r="F874" s="13" t="s">
        <v>133</v>
      </c>
    </row>
    <row r="875" spans="1:6" ht="14.25" customHeight="1">
      <c r="A875" s="13" t="s">
        <v>6666</v>
      </c>
      <c r="B875" s="13" t="s">
        <v>6725</v>
      </c>
      <c r="C875" s="14">
        <v>181</v>
      </c>
      <c r="D875" s="15">
        <v>30.254999999999999</v>
      </c>
      <c r="E875" s="16">
        <v>5476.1549999999997</v>
      </c>
      <c r="F875" s="13" t="s">
        <v>413</v>
      </c>
    </row>
    <row r="876" spans="1:6" ht="14.25" customHeight="1">
      <c r="A876" s="13" t="s">
        <v>6666</v>
      </c>
      <c r="B876" s="13" t="s">
        <v>6726</v>
      </c>
      <c r="C876" s="14">
        <v>1019</v>
      </c>
      <c r="D876" s="15">
        <v>30.254999999999999</v>
      </c>
      <c r="E876" s="16">
        <v>30829.845000000001</v>
      </c>
      <c r="F876" s="13" t="s">
        <v>413</v>
      </c>
    </row>
    <row r="877" spans="1:6" ht="14.25" customHeight="1">
      <c r="A877" s="13" t="s">
        <v>6666</v>
      </c>
      <c r="B877" s="13" t="s">
        <v>1794</v>
      </c>
      <c r="C877" s="14">
        <v>1090</v>
      </c>
      <c r="D877" s="15">
        <v>30.265000000000001</v>
      </c>
      <c r="E877" s="16">
        <v>32988.85</v>
      </c>
      <c r="F877" s="13" t="s">
        <v>133</v>
      </c>
    </row>
    <row r="878" spans="1:6" ht="14.25" customHeight="1">
      <c r="A878" s="13" t="s">
        <v>6666</v>
      </c>
      <c r="B878" s="13" t="s">
        <v>6727</v>
      </c>
      <c r="C878" s="14">
        <v>10</v>
      </c>
      <c r="D878" s="15">
        <v>30.265000000000001</v>
      </c>
      <c r="E878" s="16">
        <v>302.64999999999998</v>
      </c>
      <c r="F878" s="13" t="s">
        <v>133</v>
      </c>
    </row>
    <row r="879" spans="1:6" ht="14.25" customHeight="1">
      <c r="A879" s="13" t="s">
        <v>6666</v>
      </c>
      <c r="B879" s="13" t="s">
        <v>6728</v>
      </c>
      <c r="C879" s="14">
        <v>165</v>
      </c>
      <c r="D879" s="15">
        <v>30.27</v>
      </c>
      <c r="E879" s="16">
        <v>4994.55</v>
      </c>
      <c r="F879" s="13" t="s">
        <v>133</v>
      </c>
    </row>
    <row r="880" spans="1:6" ht="14.25" customHeight="1">
      <c r="A880" s="13" t="s">
        <v>6666</v>
      </c>
      <c r="B880" s="13" t="s">
        <v>6728</v>
      </c>
      <c r="C880" s="14">
        <v>191</v>
      </c>
      <c r="D880" s="15">
        <v>30.27</v>
      </c>
      <c r="E880" s="16">
        <v>5781.57</v>
      </c>
      <c r="F880" s="13" t="s">
        <v>133</v>
      </c>
    </row>
    <row r="881" spans="1:6" ht="14.25" customHeight="1">
      <c r="A881" s="13" t="s">
        <v>6666</v>
      </c>
      <c r="B881" s="13" t="s">
        <v>6728</v>
      </c>
      <c r="C881" s="14">
        <v>344</v>
      </c>
      <c r="D881" s="15">
        <v>30.27</v>
      </c>
      <c r="E881" s="16">
        <v>10412.879999999999</v>
      </c>
      <c r="F881" s="13" t="s">
        <v>133</v>
      </c>
    </row>
    <row r="882" spans="1:6" ht="14.25" customHeight="1">
      <c r="A882" s="13" t="s">
        <v>6666</v>
      </c>
      <c r="B882" s="13" t="s">
        <v>6729</v>
      </c>
      <c r="C882" s="14">
        <v>126</v>
      </c>
      <c r="D882" s="15">
        <v>30.27</v>
      </c>
      <c r="E882" s="16">
        <v>3814.02</v>
      </c>
      <c r="F882" s="13" t="s">
        <v>133</v>
      </c>
    </row>
    <row r="883" spans="1:6" ht="14.25" customHeight="1">
      <c r="A883" s="13" t="s">
        <v>6666</v>
      </c>
      <c r="B883" s="13" t="s">
        <v>6729</v>
      </c>
      <c r="C883" s="14">
        <v>39</v>
      </c>
      <c r="D883" s="15">
        <v>30.27</v>
      </c>
      <c r="E883" s="16">
        <v>1180.53</v>
      </c>
      <c r="F883" s="13" t="s">
        <v>133</v>
      </c>
    </row>
    <row r="884" spans="1:6" ht="14.25" customHeight="1">
      <c r="A884" s="13" t="s">
        <v>6666</v>
      </c>
      <c r="B884" s="13" t="s">
        <v>6729</v>
      </c>
      <c r="C884" s="14">
        <v>37</v>
      </c>
      <c r="D884" s="15">
        <v>30.27</v>
      </c>
      <c r="E884" s="16">
        <v>1119.99</v>
      </c>
      <c r="F884" s="13" t="s">
        <v>133</v>
      </c>
    </row>
    <row r="885" spans="1:6" ht="14.25" customHeight="1">
      <c r="A885" s="13" t="s">
        <v>6666</v>
      </c>
      <c r="B885" s="13" t="s">
        <v>6036</v>
      </c>
      <c r="C885" s="14">
        <v>380</v>
      </c>
      <c r="D885" s="15">
        <v>30.28</v>
      </c>
      <c r="E885" s="16">
        <v>11506.4</v>
      </c>
      <c r="F885" s="13" t="s">
        <v>413</v>
      </c>
    </row>
    <row r="886" spans="1:6" ht="14.25" customHeight="1">
      <c r="A886" s="13" t="s">
        <v>6666</v>
      </c>
      <c r="B886" s="13" t="s">
        <v>6036</v>
      </c>
      <c r="C886" s="14">
        <v>418</v>
      </c>
      <c r="D886" s="15">
        <v>30.28</v>
      </c>
      <c r="E886" s="16">
        <v>12657.04</v>
      </c>
      <c r="F886" s="13" t="s">
        <v>413</v>
      </c>
    </row>
    <row r="887" spans="1:6" ht="14.25" customHeight="1">
      <c r="A887" s="13" t="s">
        <v>6666</v>
      </c>
      <c r="B887" s="13" t="s">
        <v>6730</v>
      </c>
      <c r="C887" s="14">
        <v>10</v>
      </c>
      <c r="D887" s="15">
        <v>30.27</v>
      </c>
      <c r="E887" s="16">
        <v>302.7</v>
      </c>
      <c r="F887" s="13" t="s">
        <v>133</v>
      </c>
    </row>
    <row r="888" spans="1:6" ht="14.25" customHeight="1">
      <c r="A888" s="13" t="s">
        <v>6666</v>
      </c>
      <c r="B888" s="13" t="s">
        <v>6730</v>
      </c>
      <c r="C888" s="14">
        <v>230</v>
      </c>
      <c r="D888" s="15">
        <v>30.27</v>
      </c>
      <c r="E888" s="16">
        <v>6962.1</v>
      </c>
      <c r="F888" s="13" t="s">
        <v>133</v>
      </c>
    </row>
    <row r="889" spans="1:6" ht="14.25" customHeight="1">
      <c r="A889" s="13" t="s">
        <v>6666</v>
      </c>
      <c r="B889" s="13" t="s">
        <v>6730</v>
      </c>
      <c r="C889" s="14">
        <v>56</v>
      </c>
      <c r="D889" s="15">
        <v>30.27</v>
      </c>
      <c r="E889" s="16">
        <v>1695.12</v>
      </c>
      <c r="F889" s="13" t="s">
        <v>133</v>
      </c>
    </row>
    <row r="890" spans="1:6" ht="14.25" customHeight="1">
      <c r="A890" s="13" t="s">
        <v>6666</v>
      </c>
      <c r="B890" s="13" t="s">
        <v>6730</v>
      </c>
      <c r="C890" s="14">
        <v>317</v>
      </c>
      <c r="D890" s="15">
        <v>30.27</v>
      </c>
      <c r="E890" s="16">
        <v>9595.59</v>
      </c>
      <c r="F890" s="13" t="s">
        <v>133</v>
      </c>
    </row>
    <row r="891" spans="1:6" ht="14.25" customHeight="1">
      <c r="A891" s="13" t="s">
        <v>6666</v>
      </c>
      <c r="B891" s="13" t="s">
        <v>6730</v>
      </c>
      <c r="C891" s="14">
        <v>337</v>
      </c>
      <c r="D891" s="15">
        <v>30.27</v>
      </c>
      <c r="E891" s="16">
        <v>10200.99</v>
      </c>
      <c r="F891" s="13" t="s">
        <v>133</v>
      </c>
    </row>
    <row r="892" spans="1:6" ht="14.25" customHeight="1">
      <c r="A892" s="13" t="s">
        <v>6666</v>
      </c>
      <c r="B892" s="13" t="s">
        <v>6731</v>
      </c>
      <c r="C892" s="14">
        <v>97</v>
      </c>
      <c r="D892" s="15">
        <v>30.274999999999999</v>
      </c>
      <c r="E892" s="16">
        <v>2936.6750000000002</v>
      </c>
      <c r="F892" s="13" t="s">
        <v>133</v>
      </c>
    </row>
    <row r="893" spans="1:6" ht="14.25" customHeight="1">
      <c r="A893" s="13" t="s">
        <v>6666</v>
      </c>
      <c r="B893" s="13" t="s">
        <v>6731</v>
      </c>
      <c r="C893" s="14">
        <v>190</v>
      </c>
      <c r="D893" s="15">
        <v>30.274999999999999</v>
      </c>
      <c r="E893" s="16">
        <v>5752.25</v>
      </c>
      <c r="F893" s="13" t="s">
        <v>133</v>
      </c>
    </row>
    <row r="894" spans="1:6" ht="14.25" customHeight="1">
      <c r="A894" s="13" t="s">
        <v>6666</v>
      </c>
      <c r="B894" s="13" t="s">
        <v>6731</v>
      </c>
      <c r="C894" s="14">
        <v>50</v>
      </c>
      <c r="D894" s="15">
        <v>30.274999999999999</v>
      </c>
      <c r="E894" s="16">
        <v>1513.75</v>
      </c>
      <c r="F894" s="13" t="s">
        <v>133</v>
      </c>
    </row>
    <row r="895" spans="1:6" ht="14.25" customHeight="1">
      <c r="A895" s="13" t="s">
        <v>6666</v>
      </c>
      <c r="B895" s="13" t="s">
        <v>6731</v>
      </c>
      <c r="C895" s="14">
        <v>71</v>
      </c>
      <c r="D895" s="15">
        <v>30.274999999999999</v>
      </c>
      <c r="E895" s="16">
        <v>2149.5250000000001</v>
      </c>
      <c r="F895" s="13" t="s">
        <v>133</v>
      </c>
    </row>
    <row r="896" spans="1:6" ht="14.25" customHeight="1">
      <c r="A896" s="13" t="s">
        <v>6666</v>
      </c>
      <c r="B896" s="13" t="s">
        <v>6731</v>
      </c>
      <c r="C896" s="14">
        <v>39</v>
      </c>
      <c r="D896" s="15">
        <v>30.274999999999999</v>
      </c>
      <c r="E896" s="16">
        <v>1180.7249999999999</v>
      </c>
      <c r="F896" s="13" t="s">
        <v>133</v>
      </c>
    </row>
    <row r="897" spans="1:6" ht="14.25" customHeight="1">
      <c r="A897" s="13" t="s">
        <v>6666</v>
      </c>
      <c r="B897" s="13" t="s">
        <v>6731</v>
      </c>
      <c r="C897" s="14">
        <v>253</v>
      </c>
      <c r="D897" s="15">
        <v>30.274999999999999</v>
      </c>
      <c r="E897" s="16">
        <v>7659.5749999999998</v>
      </c>
      <c r="F897" s="13" t="s">
        <v>133</v>
      </c>
    </row>
    <row r="898" spans="1:6" ht="14.25" customHeight="1">
      <c r="A898" s="13" t="s">
        <v>6666</v>
      </c>
      <c r="B898" s="13" t="s">
        <v>5936</v>
      </c>
      <c r="C898" s="14">
        <v>182</v>
      </c>
      <c r="D898" s="15">
        <v>30.29</v>
      </c>
      <c r="E898" s="16">
        <v>5512.78</v>
      </c>
      <c r="F898" s="13" t="s">
        <v>133</v>
      </c>
    </row>
    <row r="899" spans="1:6" ht="14.25" customHeight="1">
      <c r="A899" s="13" t="s">
        <v>6666</v>
      </c>
      <c r="B899" s="13" t="s">
        <v>6732</v>
      </c>
      <c r="C899" s="14">
        <v>97</v>
      </c>
      <c r="D899" s="15">
        <v>30.29</v>
      </c>
      <c r="E899" s="16">
        <v>2938.13</v>
      </c>
      <c r="F899" s="13" t="s">
        <v>133</v>
      </c>
    </row>
    <row r="900" spans="1:6" ht="14.25" customHeight="1">
      <c r="A900" s="13" t="s">
        <v>6666</v>
      </c>
      <c r="B900" s="13" t="s">
        <v>6732</v>
      </c>
      <c r="C900" s="14">
        <v>471</v>
      </c>
      <c r="D900" s="15">
        <v>30.29</v>
      </c>
      <c r="E900" s="16">
        <v>14266.59</v>
      </c>
      <c r="F900" s="13" t="s">
        <v>133</v>
      </c>
    </row>
    <row r="901" spans="1:6" ht="14.25" customHeight="1">
      <c r="A901" s="13" t="s">
        <v>6666</v>
      </c>
      <c r="B901" s="13" t="s">
        <v>5937</v>
      </c>
      <c r="C901" s="14">
        <v>193</v>
      </c>
      <c r="D901" s="15">
        <v>30.254999999999999</v>
      </c>
      <c r="E901" s="16">
        <v>5839.2150000000001</v>
      </c>
      <c r="F901" s="13" t="s">
        <v>133</v>
      </c>
    </row>
    <row r="902" spans="1:6" ht="14.25" customHeight="1">
      <c r="A902" s="13" t="s">
        <v>6666</v>
      </c>
      <c r="B902" s="13" t="s">
        <v>5937</v>
      </c>
      <c r="C902" s="14">
        <v>72</v>
      </c>
      <c r="D902" s="15">
        <v>30.254999999999999</v>
      </c>
      <c r="E902" s="16">
        <v>2178.36</v>
      </c>
      <c r="F902" s="13" t="s">
        <v>133</v>
      </c>
    </row>
    <row r="903" spans="1:6" ht="14.25" customHeight="1">
      <c r="A903" s="13" t="s">
        <v>6666</v>
      </c>
      <c r="B903" s="13" t="s">
        <v>5937</v>
      </c>
      <c r="C903" s="14">
        <v>250</v>
      </c>
      <c r="D903" s="15">
        <v>30.254999999999999</v>
      </c>
      <c r="E903" s="16">
        <v>7563.75</v>
      </c>
      <c r="F903" s="13" t="s">
        <v>133</v>
      </c>
    </row>
    <row r="904" spans="1:6" ht="14.25" customHeight="1">
      <c r="A904" s="13" t="s">
        <v>6666</v>
      </c>
      <c r="B904" s="13" t="s">
        <v>5937</v>
      </c>
      <c r="C904" s="14">
        <v>44</v>
      </c>
      <c r="D904" s="15">
        <v>30.254999999999999</v>
      </c>
      <c r="E904" s="16">
        <v>1331.22</v>
      </c>
      <c r="F904" s="13" t="s">
        <v>133</v>
      </c>
    </row>
    <row r="905" spans="1:6" ht="14.25" customHeight="1">
      <c r="A905" s="13" t="s">
        <v>6666</v>
      </c>
      <c r="B905" s="13" t="s">
        <v>5937</v>
      </c>
      <c r="C905" s="14">
        <v>141</v>
      </c>
      <c r="D905" s="15">
        <v>30.254999999999999</v>
      </c>
      <c r="E905" s="16">
        <v>4265.9549999999999</v>
      </c>
      <c r="F905" s="13" t="s">
        <v>136</v>
      </c>
    </row>
    <row r="906" spans="1:6" ht="14.25" customHeight="1">
      <c r="A906" s="13" t="s">
        <v>6666</v>
      </c>
      <c r="B906" s="13" t="s">
        <v>3424</v>
      </c>
      <c r="C906" s="14">
        <v>250</v>
      </c>
      <c r="D906" s="15">
        <v>30.27</v>
      </c>
      <c r="E906" s="16">
        <v>7567.5</v>
      </c>
      <c r="F906" s="13" t="s">
        <v>133</v>
      </c>
    </row>
    <row r="907" spans="1:6" ht="14.25" customHeight="1">
      <c r="A907" s="13" t="s">
        <v>6666</v>
      </c>
      <c r="B907" s="13" t="s">
        <v>3424</v>
      </c>
      <c r="C907" s="14">
        <v>91</v>
      </c>
      <c r="D907" s="15">
        <v>30.27</v>
      </c>
      <c r="E907" s="16">
        <v>2754.57</v>
      </c>
      <c r="F907" s="13" t="s">
        <v>133</v>
      </c>
    </row>
    <row r="908" spans="1:6" ht="14.25" customHeight="1">
      <c r="A908" s="13" t="s">
        <v>6666</v>
      </c>
      <c r="B908" s="13" t="s">
        <v>3424</v>
      </c>
      <c r="C908" s="14">
        <v>359</v>
      </c>
      <c r="D908" s="15">
        <v>30.27</v>
      </c>
      <c r="E908" s="16">
        <v>10866.93</v>
      </c>
      <c r="F908" s="13" t="s">
        <v>413</v>
      </c>
    </row>
    <row r="909" spans="1:6" ht="14.25" customHeight="1">
      <c r="A909" s="13" t="s">
        <v>6666</v>
      </c>
      <c r="B909" s="13" t="s">
        <v>6733</v>
      </c>
      <c r="C909" s="14">
        <v>250</v>
      </c>
      <c r="D909" s="15">
        <v>30.28</v>
      </c>
      <c r="E909" s="16">
        <v>7570</v>
      </c>
      <c r="F909" s="13" t="s">
        <v>133</v>
      </c>
    </row>
    <row r="910" spans="1:6" ht="14.25" customHeight="1">
      <c r="A910" s="13" t="s">
        <v>6666</v>
      </c>
      <c r="B910" s="13" t="s">
        <v>6733</v>
      </c>
      <c r="C910" s="14">
        <v>268</v>
      </c>
      <c r="D910" s="15">
        <v>30.28</v>
      </c>
      <c r="E910" s="16">
        <v>8115.04</v>
      </c>
      <c r="F910" s="13" t="s">
        <v>133</v>
      </c>
    </row>
    <row r="911" spans="1:6" ht="14.25" customHeight="1">
      <c r="A911" s="13" t="s">
        <v>6666</v>
      </c>
      <c r="B911" s="13" t="s">
        <v>6733</v>
      </c>
      <c r="C911" s="14">
        <v>314</v>
      </c>
      <c r="D911" s="15">
        <v>30.28</v>
      </c>
      <c r="E911" s="16">
        <v>9507.92</v>
      </c>
      <c r="F911" s="13" t="s">
        <v>133</v>
      </c>
    </row>
    <row r="912" spans="1:6" ht="14.25" customHeight="1">
      <c r="A912" s="13" t="s">
        <v>6666</v>
      </c>
      <c r="B912" s="13" t="s">
        <v>6733</v>
      </c>
      <c r="C912" s="14">
        <v>216</v>
      </c>
      <c r="D912" s="15">
        <v>30.28</v>
      </c>
      <c r="E912" s="16">
        <v>6540.48</v>
      </c>
      <c r="F912" s="13" t="s">
        <v>133</v>
      </c>
    </row>
    <row r="913" spans="1:6" ht="14.25" customHeight="1">
      <c r="A913" s="13" t="s">
        <v>6666</v>
      </c>
      <c r="B913" s="13" t="s">
        <v>6733</v>
      </c>
      <c r="C913" s="14">
        <v>152</v>
      </c>
      <c r="D913" s="15">
        <v>30.28</v>
      </c>
      <c r="E913" s="16">
        <v>4602.5600000000004</v>
      </c>
      <c r="F913" s="13" t="s">
        <v>133</v>
      </c>
    </row>
    <row r="914" spans="1:6" ht="14.25" customHeight="1">
      <c r="A914" s="13" t="s">
        <v>6666</v>
      </c>
      <c r="B914" s="13" t="s">
        <v>3891</v>
      </c>
      <c r="C914" s="14">
        <v>324</v>
      </c>
      <c r="D914" s="15">
        <v>30.285</v>
      </c>
      <c r="E914" s="16">
        <v>9812.34</v>
      </c>
      <c r="F914" s="13" t="s">
        <v>133</v>
      </c>
    </row>
    <row r="915" spans="1:6" ht="14.25" customHeight="1">
      <c r="A915" s="13" t="s">
        <v>6666</v>
      </c>
      <c r="B915" s="13" t="s">
        <v>3891</v>
      </c>
      <c r="C915" s="14">
        <v>278</v>
      </c>
      <c r="D915" s="15">
        <v>30.285</v>
      </c>
      <c r="E915" s="16">
        <v>8419.23</v>
      </c>
      <c r="F915" s="13" t="s">
        <v>133</v>
      </c>
    </row>
    <row r="916" spans="1:6" ht="14.25" customHeight="1">
      <c r="A916" s="13" t="s">
        <v>6666</v>
      </c>
      <c r="B916" s="13" t="s">
        <v>4132</v>
      </c>
      <c r="C916" s="14">
        <v>190</v>
      </c>
      <c r="D916" s="15">
        <v>30.31</v>
      </c>
      <c r="E916" s="16">
        <v>5758.9</v>
      </c>
      <c r="F916" s="13" t="s">
        <v>133</v>
      </c>
    </row>
    <row r="917" spans="1:6" ht="14.25" customHeight="1">
      <c r="A917" s="13" t="s">
        <v>6666</v>
      </c>
      <c r="B917" s="13" t="s">
        <v>4132</v>
      </c>
      <c r="C917" s="14">
        <v>708</v>
      </c>
      <c r="D917" s="15">
        <v>30.31</v>
      </c>
      <c r="E917" s="16">
        <v>21459.48</v>
      </c>
      <c r="F917" s="13" t="s">
        <v>133</v>
      </c>
    </row>
    <row r="918" spans="1:6" ht="14.25" customHeight="1">
      <c r="A918" s="13" t="s">
        <v>6666</v>
      </c>
      <c r="B918" s="13" t="s">
        <v>6525</v>
      </c>
      <c r="C918" s="14">
        <v>344</v>
      </c>
      <c r="D918" s="15">
        <v>30.335000000000001</v>
      </c>
      <c r="E918" s="16">
        <v>10435.24</v>
      </c>
      <c r="F918" s="13" t="s">
        <v>133</v>
      </c>
    </row>
    <row r="919" spans="1:6" ht="14.25" customHeight="1">
      <c r="A919" s="13" t="s">
        <v>6666</v>
      </c>
      <c r="B919" s="13" t="s">
        <v>6525</v>
      </c>
      <c r="C919" s="14">
        <v>251</v>
      </c>
      <c r="D919" s="15">
        <v>30.335000000000001</v>
      </c>
      <c r="E919" s="16">
        <v>7614.085</v>
      </c>
      <c r="F919" s="13" t="s">
        <v>133</v>
      </c>
    </row>
    <row r="920" spans="1:6" ht="14.25" customHeight="1">
      <c r="A920" s="13" t="s">
        <v>6666</v>
      </c>
      <c r="B920" s="13" t="s">
        <v>6525</v>
      </c>
      <c r="C920" s="14">
        <v>272</v>
      </c>
      <c r="D920" s="15">
        <v>30.335000000000001</v>
      </c>
      <c r="E920" s="16">
        <v>8251.1200000000008</v>
      </c>
      <c r="F920" s="13" t="s">
        <v>133</v>
      </c>
    </row>
    <row r="921" spans="1:6" ht="14.25" customHeight="1">
      <c r="A921" s="13" t="s">
        <v>6666</v>
      </c>
      <c r="B921" s="13" t="s">
        <v>6525</v>
      </c>
      <c r="C921" s="14">
        <v>179</v>
      </c>
      <c r="D921" s="15">
        <v>30.335000000000001</v>
      </c>
      <c r="E921" s="16">
        <v>5429.9650000000001</v>
      </c>
      <c r="F921" s="13" t="s">
        <v>133</v>
      </c>
    </row>
    <row r="922" spans="1:6" ht="14.25" customHeight="1">
      <c r="A922" s="13" t="s">
        <v>6666</v>
      </c>
      <c r="B922" s="13" t="s">
        <v>6235</v>
      </c>
      <c r="C922" s="14">
        <v>229</v>
      </c>
      <c r="D922" s="15">
        <v>30.35</v>
      </c>
      <c r="E922" s="16">
        <v>6950.15</v>
      </c>
      <c r="F922" s="13" t="s">
        <v>133</v>
      </c>
    </row>
    <row r="923" spans="1:6" ht="14.25" customHeight="1">
      <c r="A923" s="13" t="s">
        <v>6666</v>
      </c>
      <c r="B923" s="13" t="s">
        <v>6235</v>
      </c>
      <c r="C923" s="14">
        <v>230</v>
      </c>
      <c r="D923" s="15">
        <v>30.35</v>
      </c>
      <c r="E923" s="16">
        <v>6980.5</v>
      </c>
      <c r="F923" s="13" t="s">
        <v>133</v>
      </c>
    </row>
    <row r="924" spans="1:6" ht="14.25" customHeight="1">
      <c r="A924" s="13" t="s">
        <v>6666</v>
      </c>
      <c r="B924" s="13" t="s">
        <v>6235</v>
      </c>
      <c r="C924" s="14">
        <v>268</v>
      </c>
      <c r="D924" s="15">
        <v>30.35</v>
      </c>
      <c r="E924" s="16">
        <v>8133.8</v>
      </c>
      <c r="F924" s="13" t="s">
        <v>133</v>
      </c>
    </row>
    <row r="925" spans="1:6" ht="14.25" customHeight="1">
      <c r="A925" s="13" t="s">
        <v>6666</v>
      </c>
      <c r="B925" s="13" t="s">
        <v>6235</v>
      </c>
      <c r="C925" s="14">
        <v>235</v>
      </c>
      <c r="D925" s="15">
        <v>30.35</v>
      </c>
      <c r="E925" s="16">
        <v>7132.25</v>
      </c>
      <c r="F925" s="13" t="s">
        <v>133</v>
      </c>
    </row>
    <row r="926" spans="1:6" ht="14.25" customHeight="1">
      <c r="A926" s="13" t="s">
        <v>6666</v>
      </c>
      <c r="B926" s="13" t="s">
        <v>6235</v>
      </c>
      <c r="C926" s="14">
        <v>692</v>
      </c>
      <c r="D926" s="15">
        <v>30.35</v>
      </c>
      <c r="E926" s="16">
        <v>21002.2</v>
      </c>
      <c r="F926" s="13" t="s">
        <v>133</v>
      </c>
    </row>
    <row r="927" spans="1:6" ht="14.25" customHeight="1">
      <c r="A927" s="13" t="s">
        <v>6666</v>
      </c>
      <c r="B927" s="13" t="s">
        <v>6734</v>
      </c>
      <c r="C927" s="14">
        <v>235</v>
      </c>
      <c r="D927" s="15">
        <v>30.35</v>
      </c>
      <c r="E927" s="16">
        <v>7132.25</v>
      </c>
      <c r="F927" s="13" t="s">
        <v>133</v>
      </c>
    </row>
    <row r="928" spans="1:6" ht="14.25" customHeight="1">
      <c r="A928" s="13" t="s">
        <v>6666</v>
      </c>
      <c r="B928" s="13" t="s">
        <v>6734</v>
      </c>
      <c r="C928" s="14">
        <v>188</v>
      </c>
      <c r="D928" s="15">
        <v>30.35</v>
      </c>
      <c r="E928" s="16">
        <v>5705.8</v>
      </c>
      <c r="F928" s="13" t="s">
        <v>133</v>
      </c>
    </row>
    <row r="929" spans="1:6" ht="14.25" customHeight="1">
      <c r="A929" s="13" t="s">
        <v>6666</v>
      </c>
      <c r="B929" s="13" t="s">
        <v>6734</v>
      </c>
      <c r="C929" s="14">
        <v>268</v>
      </c>
      <c r="D929" s="15">
        <v>30.35</v>
      </c>
      <c r="E929" s="16">
        <v>8133.8</v>
      </c>
      <c r="F929" s="13" t="s">
        <v>133</v>
      </c>
    </row>
    <row r="930" spans="1:6" ht="14.25" customHeight="1">
      <c r="A930" s="13" t="s">
        <v>6666</v>
      </c>
      <c r="B930" s="13" t="s">
        <v>6734</v>
      </c>
      <c r="C930" s="14">
        <v>219</v>
      </c>
      <c r="D930" s="15">
        <v>30.35</v>
      </c>
      <c r="E930" s="16">
        <v>6646.65</v>
      </c>
      <c r="F930" s="13" t="s">
        <v>133</v>
      </c>
    </row>
    <row r="931" spans="1:6" ht="14.25" customHeight="1">
      <c r="A931" s="13" t="s">
        <v>6666</v>
      </c>
      <c r="B931" s="13" t="s">
        <v>6734</v>
      </c>
      <c r="C931" s="14">
        <v>229</v>
      </c>
      <c r="D931" s="15">
        <v>30.35</v>
      </c>
      <c r="E931" s="16">
        <v>6950.15</v>
      </c>
      <c r="F931" s="13" t="s">
        <v>133</v>
      </c>
    </row>
    <row r="932" spans="1:6" ht="14.25" customHeight="1">
      <c r="A932" s="13" t="s">
        <v>6666</v>
      </c>
      <c r="B932" s="13" t="s">
        <v>6734</v>
      </c>
      <c r="C932" s="14">
        <v>232</v>
      </c>
      <c r="D932" s="15">
        <v>30.35</v>
      </c>
      <c r="E932" s="16">
        <v>7041.2</v>
      </c>
      <c r="F932" s="13" t="s">
        <v>133</v>
      </c>
    </row>
    <row r="933" spans="1:6" ht="14.25" customHeight="1">
      <c r="A933" s="13" t="s">
        <v>6666</v>
      </c>
      <c r="B933" s="13" t="s">
        <v>6734</v>
      </c>
      <c r="C933" s="14">
        <v>238</v>
      </c>
      <c r="D933" s="15">
        <v>30.35</v>
      </c>
      <c r="E933" s="16">
        <v>7223.3</v>
      </c>
      <c r="F933" s="13" t="s">
        <v>413</v>
      </c>
    </row>
    <row r="934" spans="1:6" ht="14.25" customHeight="1">
      <c r="A934" s="13" t="s">
        <v>6666</v>
      </c>
      <c r="B934" s="13" t="s">
        <v>6734</v>
      </c>
      <c r="C934" s="14">
        <v>97</v>
      </c>
      <c r="D934" s="15">
        <v>30.35</v>
      </c>
      <c r="E934" s="16">
        <v>2943.95</v>
      </c>
      <c r="F934" s="13" t="s">
        <v>413</v>
      </c>
    </row>
    <row r="935" spans="1:6" ht="14.25" customHeight="1">
      <c r="A935" s="13" t="s">
        <v>6666</v>
      </c>
      <c r="B935" s="13" t="s">
        <v>6734</v>
      </c>
      <c r="C935" s="14">
        <v>85</v>
      </c>
      <c r="D935" s="15">
        <v>30.35</v>
      </c>
      <c r="E935" s="16">
        <v>2579.75</v>
      </c>
      <c r="F935" s="13" t="s">
        <v>413</v>
      </c>
    </row>
    <row r="936" spans="1:6" ht="14.25" customHeight="1">
      <c r="A936" s="13" t="s">
        <v>6666</v>
      </c>
      <c r="B936" s="13" t="s">
        <v>6734</v>
      </c>
      <c r="C936" s="14">
        <v>9</v>
      </c>
      <c r="D936" s="15">
        <v>30.35</v>
      </c>
      <c r="E936" s="16">
        <v>273.14999999999998</v>
      </c>
      <c r="F936" s="13" t="s">
        <v>413</v>
      </c>
    </row>
    <row r="937" spans="1:6" ht="14.25" customHeight="1">
      <c r="A937" s="13" t="s">
        <v>6666</v>
      </c>
      <c r="B937" s="13" t="s">
        <v>3443</v>
      </c>
      <c r="C937" s="14">
        <v>235</v>
      </c>
      <c r="D937" s="15">
        <v>30.344999999999999</v>
      </c>
      <c r="E937" s="16">
        <v>7131.0749999999998</v>
      </c>
      <c r="F937" s="13" t="s">
        <v>133</v>
      </c>
    </row>
    <row r="938" spans="1:6" ht="14.25" customHeight="1">
      <c r="A938" s="13" t="s">
        <v>6666</v>
      </c>
      <c r="B938" s="13" t="s">
        <v>3443</v>
      </c>
      <c r="C938" s="14">
        <v>201</v>
      </c>
      <c r="D938" s="15">
        <v>30.344999999999999</v>
      </c>
      <c r="E938" s="16">
        <v>6099.3450000000003</v>
      </c>
      <c r="F938" s="13" t="s">
        <v>133</v>
      </c>
    </row>
    <row r="939" spans="1:6" ht="14.25" customHeight="1">
      <c r="A939" s="13" t="s">
        <v>6666</v>
      </c>
      <c r="B939" s="13" t="s">
        <v>3443</v>
      </c>
      <c r="C939" s="14">
        <v>341</v>
      </c>
      <c r="D939" s="15">
        <v>30.344999999999999</v>
      </c>
      <c r="E939" s="16">
        <v>10347.645</v>
      </c>
      <c r="F939" s="13" t="s">
        <v>413</v>
      </c>
    </row>
    <row r="940" spans="1:6" ht="14.25" customHeight="1">
      <c r="A940" s="13" t="s">
        <v>6666</v>
      </c>
      <c r="B940" s="13" t="s">
        <v>6735</v>
      </c>
      <c r="C940" s="14">
        <v>322</v>
      </c>
      <c r="D940" s="15">
        <v>30.35</v>
      </c>
      <c r="E940" s="16">
        <v>9772.7000000000007</v>
      </c>
      <c r="F940" s="13" t="s">
        <v>133</v>
      </c>
    </row>
    <row r="941" spans="1:6" ht="14.25" customHeight="1">
      <c r="A941" s="13" t="s">
        <v>6666</v>
      </c>
      <c r="B941" s="13" t="s">
        <v>6736</v>
      </c>
      <c r="C941" s="14">
        <v>201</v>
      </c>
      <c r="D941" s="15">
        <v>30.35</v>
      </c>
      <c r="E941" s="16">
        <v>6100.35</v>
      </c>
      <c r="F941" s="13" t="s">
        <v>413</v>
      </c>
    </row>
    <row r="942" spans="1:6" ht="14.25" customHeight="1">
      <c r="A942" s="13" t="s">
        <v>6666</v>
      </c>
      <c r="B942" s="13" t="s">
        <v>6737</v>
      </c>
      <c r="C942" s="14">
        <v>176</v>
      </c>
      <c r="D942" s="15">
        <v>30.35</v>
      </c>
      <c r="E942" s="16">
        <v>5341.6</v>
      </c>
      <c r="F942" s="13" t="s">
        <v>133</v>
      </c>
    </row>
    <row r="943" spans="1:6" ht="14.25" customHeight="1">
      <c r="A943" s="13" t="s">
        <v>6666</v>
      </c>
      <c r="B943" s="13" t="s">
        <v>6737</v>
      </c>
      <c r="C943" s="14">
        <v>176</v>
      </c>
      <c r="D943" s="15">
        <v>30.35</v>
      </c>
      <c r="E943" s="16">
        <v>5341.6</v>
      </c>
      <c r="F943" s="13" t="s">
        <v>133</v>
      </c>
    </row>
    <row r="944" spans="1:6" ht="14.25" customHeight="1">
      <c r="A944" s="13" t="s">
        <v>6666</v>
      </c>
      <c r="B944" s="13" t="s">
        <v>6737</v>
      </c>
      <c r="C944" s="14">
        <v>192</v>
      </c>
      <c r="D944" s="15">
        <v>30.35</v>
      </c>
      <c r="E944" s="16">
        <v>5827.2</v>
      </c>
      <c r="F944" s="13" t="s">
        <v>413</v>
      </c>
    </row>
    <row r="945" spans="1:6" ht="14.25" customHeight="1">
      <c r="A945" s="13" t="s">
        <v>6666</v>
      </c>
      <c r="B945" s="13" t="s">
        <v>6737</v>
      </c>
      <c r="C945" s="14">
        <v>74</v>
      </c>
      <c r="D945" s="15">
        <v>30.35</v>
      </c>
      <c r="E945" s="16">
        <v>2245.9</v>
      </c>
      <c r="F945" s="13" t="s">
        <v>413</v>
      </c>
    </row>
    <row r="946" spans="1:6" ht="14.25" customHeight="1">
      <c r="A946" s="13" t="s">
        <v>6666</v>
      </c>
      <c r="B946" s="13" t="s">
        <v>6737</v>
      </c>
      <c r="C946" s="14">
        <v>73</v>
      </c>
      <c r="D946" s="15">
        <v>30.35</v>
      </c>
      <c r="E946" s="16">
        <v>2215.5500000000002</v>
      </c>
      <c r="F946" s="13" t="s">
        <v>413</v>
      </c>
    </row>
    <row r="947" spans="1:6" ht="14.25" customHeight="1">
      <c r="A947" s="13" t="s">
        <v>6666</v>
      </c>
      <c r="B947" s="13" t="s">
        <v>6737</v>
      </c>
      <c r="C947" s="14">
        <v>70</v>
      </c>
      <c r="D947" s="15">
        <v>30.35</v>
      </c>
      <c r="E947" s="16">
        <v>2124.5</v>
      </c>
      <c r="F947" s="13" t="s">
        <v>413</v>
      </c>
    </row>
    <row r="948" spans="1:6" ht="14.25" customHeight="1">
      <c r="A948" s="13" t="s">
        <v>6666</v>
      </c>
      <c r="B948" s="13" t="s">
        <v>6737</v>
      </c>
      <c r="C948" s="14">
        <v>298</v>
      </c>
      <c r="D948" s="15">
        <v>30.35</v>
      </c>
      <c r="E948" s="16">
        <v>9044.2999999999993</v>
      </c>
      <c r="F948" s="13" t="s">
        <v>413</v>
      </c>
    </row>
    <row r="949" spans="1:6" ht="14.25" customHeight="1">
      <c r="A949" s="13" t="s">
        <v>6666</v>
      </c>
      <c r="B949" s="13" t="s">
        <v>6737</v>
      </c>
      <c r="C949" s="14">
        <v>1941</v>
      </c>
      <c r="D949" s="15">
        <v>30.35</v>
      </c>
      <c r="E949" s="16">
        <v>58909.35</v>
      </c>
      <c r="F949" s="13" t="s">
        <v>413</v>
      </c>
    </row>
    <row r="950" spans="1:6" ht="14.25" customHeight="1">
      <c r="A950" s="13" t="s">
        <v>6666</v>
      </c>
      <c r="B950" s="13" t="s">
        <v>4835</v>
      </c>
      <c r="C950" s="14">
        <v>176</v>
      </c>
      <c r="D950" s="15">
        <v>30.36</v>
      </c>
      <c r="E950" s="16">
        <v>5343.36</v>
      </c>
      <c r="F950" s="13" t="s">
        <v>133</v>
      </c>
    </row>
    <row r="951" spans="1:6" ht="14.25" customHeight="1">
      <c r="A951" s="13" t="s">
        <v>6666</v>
      </c>
      <c r="B951" s="13" t="s">
        <v>4835</v>
      </c>
      <c r="C951" s="14">
        <v>50</v>
      </c>
      <c r="D951" s="15">
        <v>30.36</v>
      </c>
      <c r="E951" s="16">
        <v>1518</v>
      </c>
      <c r="F951" s="13" t="s">
        <v>133</v>
      </c>
    </row>
    <row r="952" spans="1:6" ht="14.25" customHeight="1">
      <c r="A952" s="13" t="s">
        <v>6666</v>
      </c>
      <c r="B952" s="13" t="s">
        <v>6738</v>
      </c>
      <c r="C952" s="14">
        <v>2374</v>
      </c>
      <c r="D952" s="15">
        <v>30.36</v>
      </c>
      <c r="E952" s="16">
        <v>72074.64</v>
      </c>
      <c r="F952" s="13" t="s">
        <v>133</v>
      </c>
    </row>
    <row r="953" spans="1:6" ht="14.25" customHeight="1">
      <c r="A953" s="13" t="s">
        <v>6666</v>
      </c>
      <c r="B953" s="13" t="s">
        <v>6739</v>
      </c>
      <c r="C953" s="14">
        <v>645</v>
      </c>
      <c r="D953" s="15">
        <v>30.37</v>
      </c>
      <c r="E953" s="16">
        <v>19588.650000000001</v>
      </c>
      <c r="F953" s="13" t="s">
        <v>133</v>
      </c>
    </row>
    <row r="954" spans="1:6" ht="14.25" customHeight="1">
      <c r="A954" s="13" t="s">
        <v>6666</v>
      </c>
      <c r="B954" s="13" t="s">
        <v>6739</v>
      </c>
      <c r="C954" s="14">
        <v>755</v>
      </c>
      <c r="D954" s="15">
        <v>30.37</v>
      </c>
      <c r="E954" s="16">
        <v>22929.35</v>
      </c>
      <c r="F954" s="13" t="s">
        <v>133</v>
      </c>
    </row>
    <row r="955" spans="1:6" ht="14.25" customHeight="1">
      <c r="A955" s="13" t="s">
        <v>6666</v>
      </c>
      <c r="B955" s="13" t="s">
        <v>6740</v>
      </c>
      <c r="C955" s="14">
        <v>341</v>
      </c>
      <c r="D955" s="15">
        <v>30.355</v>
      </c>
      <c r="E955" s="16">
        <v>10351.055</v>
      </c>
      <c r="F955" s="13" t="s">
        <v>133</v>
      </c>
    </row>
    <row r="956" spans="1:6" ht="14.25" customHeight="1">
      <c r="A956" s="13" t="s">
        <v>6666</v>
      </c>
      <c r="B956" s="13" t="s">
        <v>6740</v>
      </c>
      <c r="C956" s="14">
        <v>234</v>
      </c>
      <c r="D956" s="15">
        <v>30.355</v>
      </c>
      <c r="E956" s="16">
        <v>7103.07</v>
      </c>
      <c r="F956" s="13" t="s">
        <v>133</v>
      </c>
    </row>
    <row r="957" spans="1:6" ht="14.25" customHeight="1">
      <c r="A957" s="13" t="s">
        <v>6666</v>
      </c>
      <c r="B957" s="13" t="s">
        <v>6740</v>
      </c>
      <c r="C957" s="14">
        <v>74</v>
      </c>
      <c r="D957" s="15">
        <v>30.355</v>
      </c>
      <c r="E957" s="16">
        <v>2246.27</v>
      </c>
      <c r="F957" s="13" t="s">
        <v>133</v>
      </c>
    </row>
    <row r="958" spans="1:6" ht="14.25" customHeight="1">
      <c r="A958" s="13" t="s">
        <v>6666</v>
      </c>
      <c r="B958" s="13" t="s">
        <v>6740</v>
      </c>
      <c r="C958" s="14">
        <v>94</v>
      </c>
      <c r="D958" s="15">
        <v>30.355</v>
      </c>
      <c r="E958" s="16">
        <v>2853.37</v>
      </c>
      <c r="F958" s="13" t="s">
        <v>133</v>
      </c>
    </row>
    <row r="959" spans="1:6" ht="14.25" customHeight="1">
      <c r="A959" s="13" t="s">
        <v>6666</v>
      </c>
      <c r="B959" s="13" t="s">
        <v>6741</v>
      </c>
      <c r="C959" s="14">
        <v>555</v>
      </c>
      <c r="D959" s="15">
        <v>30.355</v>
      </c>
      <c r="E959" s="16">
        <v>16847.025000000001</v>
      </c>
      <c r="F959" s="13" t="s">
        <v>133</v>
      </c>
    </row>
    <row r="960" spans="1:6" ht="14.25" customHeight="1">
      <c r="A960" s="13" t="s">
        <v>6666</v>
      </c>
      <c r="B960" s="13" t="s">
        <v>6741</v>
      </c>
      <c r="C960" s="14">
        <v>502</v>
      </c>
      <c r="D960" s="15">
        <v>30.355</v>
      </c>
      <c r="E960" s="16">
        <v>15238.21</v>
      </c>
      <c r="F960" s="13" t="s">
        <v>136</v>
      </c>
    </row>
    <row r="961" spans="1:6" ht="14.25" customHeight="1">
      <c r="A961" s="13" t="s">
        <v>6666</v>
      </c>
      <c r="B961" s="13" t="s">
        <v>6742</v>
      </c>
      <c r="C961" s="14">
        <v>16</v>
      </c>
      <c r="D961" s="15">
        <v>30.36</v>
      </c>
      <c r="E961" s="16">
        <v>485.76</v>
      </c>
      <c r="F961" s="13" t="s">
        <v>133</v>
      </c>
    </row>
    <row r="962" spans="1:6" ht="14.25" customHeight="1">
      <c r="A962" s="13" t="s">
        <v>6666</v>
      </c>
      <c r="B962" s="13" t="s">
        <v>6742</v>
      </c>
      <c r="C962" s="14">
        <v>1</v>
      </c>
      <c r="D962" s="15">
        <v>30.36</v>
      </c>
      <c r="E962" s="16">
        <v>30.36</v>
      </c>
      <c r="F962" s="13" t="s">
        <v>133</v>
      </c>
    </row>
    <row r="963" spans="1:6" ht="14.25" customHeight="1">
      <c r="A963" s="13" t="s">
        <v>6666</v>
      </c>
      <c r="B963" s="13" t="s">
        <v>6743</v>
      </c>
      <c r="C963" s="14">
        <v>251</v>
      </c>
      <c r="D963" s="15">
        <v>30.37</v>
      </c>
      <c r="E963" s="16">
        <v>7622.87</v>
      </c>
      <c r="F963" s="13" t="s">
        <v>133</v>
      </c>
    </row>
    <row r="964" spans="1:6" ht="14.25" customHeight="1">
      <c r="A964" s="13" t="s">
        <v>6666</v>
      </c>
      <c r="B964" s="13" t="s">
        <v>6743</v>
      </c>
      <c r="C964" s="14">
        <v>220</v>
      </c>
      <c r="D964" s="15">
        <v>30.37</v>
      </c>
      <c r="E964" s="16">
        <v>6681.4</v>
      </c>
      <c r="F964" s="13" t="s">
        <v>133</v>
      </c>
    </row>
    <row r="965" spans="1:6" ht="14.25" customHeight="1">
      <c r="A965" s="13" t="s">
        <v>6666</v>
      </c>
      <c r="B965" s="13" t="s">
        <v>6743</v>
      </c>
      <c r="C965" s="14">
        <v>213</v>
      </c>
      <c r="D965" s="15">
        <v>30.37</v>
      </c>
      <c r="E965" s="16">
        <v>6468.81</v>
      </c>
      <c r="F965" s="13" t="s">
        <v>133</v>
      </c>
    </row>
    <row r="966" spans="1:6" ht="14.25" customHeight="1">
      <c r="A966" s="13" t="s">
        <v>6666</v>
      </c>
      <c r="B966" s="13" t="s">
        <v>6743</v>
      </c>
      <c r="C966" s="14">
        <v>17</v>
      </c>
      <c r="D966" s="15">
        <v>30.37</v>
      </c>
      <c r="E966" s="16">
        <v>516.29</v>
      </c>
      <c r="F966" s="13" t="s">
        <v>133</v>
      </c>
    </row>
    <row r="967" spans="1:6" ht="14.25" customHeight="1">
      <c r="A967" s="13" t="s">
        <v>6666</v>
      </c>
      <c r="B967" s="13" t="s">
        <v>6743</v>
      </c>
      <c r="C967" s="14">
        <v>241</v>
      </c>
      <c r="D967" s="15">
        <v>30.37</v>
      </c>
      <c r="E967" s="16">
        <v>7319.17</v>
      </c>
      <c r="F967" s="13" t="s">
        <v>133</v>
      </c>
    </row>
    <row r="968" spans="1:6" ht="14.25" customHeight="1">
      <c r="A968" s="13" t="s">
        <v>6666</v>
      </c>
      <c r="B968" s="13" t="s">
        <v>6743</v>
      </c>
      <c r="C968" s="14">
        <v>1041</v>
      </c>
      <c r="D968" s="15">
        <v>30.37</v>
      </c>
      <c r="E968" s="16">
        <v>31615.17</v>
      </c>
      <c r="F968" s="13" t="s">
        <v>413</v>
      </c>
    </row>
    <row r="969" spans="1:6" ht="14.25" customHeight="1">
      <c r="A969" s="13" t="s">
        <v>6666</v>
      </c>
      <c r="B969" s="13" t="s">
        <v>6744</v>
      </c>
      <c r="C969" s="14">
        <v>196</v>
      </c>
      <c r="D969" s="15">
        <v>30.37</v>
      </c>
      <c r="E969" s="16">
        <v>5952.52</v>
      </c>
      <c r="F969" s="13" t="s">
        <v>133</v>
      </c>
    </row>
    <row r="970" spans="1:6" ht="14.25" customHeight="1">
      <c r="A970" s="13" t="s">
        <v>6666</v>
      </c>
      <c r="B970" s="13" t="s">
        <v>6744</v>
      </c>
      <c r="C970" s="14">
        <v>314</v>
      </c>
      <c r="D970" s="15">
        <v>30.37</v>
      </c>
      <c r="E970" s="16">
        <v>9536.18</v>
      </c>
      <c r="F970" s="13" t="s">
        <v>133</v>
      </c>
    </row>
    <row r="971" spans="1:6" ht="14.25" customHeight="1">
      <c r="A971" s="13" t="s">
        <v>6666</v>
      </c>
      <c r="B971" s="13" t="s">
        <v>6744</v>
      </c>
      <c r="C971" s="14">
        <v>9</v>
      </c>
      <c r="D971" s="15">
        <v>30.37</v>
      </c>
      <c r="E971" s="16">
        <v>273.33</v>
      </c>
      <c r="F971" s="13" t="s">
        <v>413</v>
      </c>
    </row>
    <row r="972" spans="1:6" ht="14.25" customHeight="1">
      <c r="A972" s="13" t="s">
        <v>6666</v>
      </c>
      <c r="B972" s="13" t="s">
        <v>6744</v>
      </c>
      <c r="C972" s="14">
        <v>174</v>
      </c>
      <c r="D972" s="15">
        <v>30.37</v>
      </c>
      <c r="E972" s="16">
        <v>5284.38</v>
      </c>
      <c r="F972" s="13" t="s">
        <v>136</v>
      </c>
    </row>
    <row r="973" spans="1:6" ht="14.25" customHeight="1">
      <c r="A973" s="13" t="s">
        <v>6666</v>
      </c>
      <c r="B973" s="13" t="s">
        <v>6744</v>
      </c>
      <c r="C973" s="14">
        <v>69</v>
      </c>
      <c r="D973" s="15">
        <v>30.37</v>
      </c>
      <c r="E973" s="16">
        <v>2095.5300000000002</v>
      </c>
      <c r="F973" s="13" t="s">
        <v>413</v>
      </c>
    </row>
    <row r="974" spans="1:6" ht="14.25" customHeight="1">
      <c r="A974" s="13" t="s">
        <v>6666</v>
      </c>
      <c r="B974" s="13" t="s">
        <v>1850</v>
      </c>
      <c r="C974" s="14">
        <v>314</v>
      </c>
      <c r="D974" s="15">
        <v>30.375</v>
      </c>
      <c r="E974" s="16">
        <v>9537.75</v>
      </c>
      <c r="F974" s="13" t="s">
        <v>133</v>
      </c>
    </row>
    <row r="975" spans="1:6" ht="14.25" customHeight="1">
      <c r="A975" s="13" t="s">
        <v>6666</v>
      </c>
      <c r="B975" s="13" t="s">
        <v>1850</v>
      </c>
      <c r="C975" s="14">
        <v>24</v>
      </c>
      <c r="D975" s="15">
        <v>30.375</v>
      </c>
      <c r="E975" s="16">
        <v>729</v>
      </c>
      <c r="F975" s="13" t="s">
        <v>133</v>
      </c>
    </row>
    <row r="976" spans="1:6" ht="14.25" customHeight="1">
      <c r="A976" s="13" t="s">
        <v>6666</v>
      </c>
      <c r="B976" s="13" t="s">
        <v>6745</v>
      </c>
      <c r="C976" s="14">
        <v>276</v>
      </c>
      <c r="D976" s="15">
        <v>30.405000000000001</v>
      </c>
      <c r="E976" s="16">
        <v>8391.7800000000007</v>
      </c>
      <c r="F976" s="13" t="s">
        <v>133</v>
      </c>
    </row>
    <row r="977" spans="1:6" ht="14.25" customHeight="1">
      <c r="A977" s="13" t="s">
        <v>6666</v>
      </c>
      <c r="B977" s="13" t="s">
        <v>6745</v>
      </c>
      <c r="C977" s="14">
        <v>330</v>
      </c>
      <c r="D977" s="15">
        <v>30.405000000000001</v>
      </c>
      <c r="E977" s="16">
        <v>10033.65</v>
      </c>
      <c r="F977" s="13" t="s">
        <v>133</v>
      </c>
    </row>
    <row r="978" spans="1:6" ht="14.25" customHeight="1">
      <c r="A978" s="13" t="s">
        <v>6666</v>
      </c>
      <c r="B978" s="13" t="s">
        <v>6745</v>
      </c>
      <c r="C978" s="14">
        <v>50</v>
      </c>
      <c r="D978" s="15">
        <v>30.405000000000001</v>
      </c>
      <c r="E978" s="16">
        <v>1520.25</v>
      </c>
      <c r="F978" s="13" t="s">
        <v>133</v>
      </c>
    </row>
    <row r="979" spans="1:6" ht="14.25" customHeight="1">
      <c r="A979" s="13" t="s">
        <v>6666</v>
      </c>
      <c r="B979" s="13" t="s">
        <v>6745</v>
      </c>
      <c r="C979" s="14">
        <v>185</v>
      </c>
      <c r="D979" s="15">
        <v>30.405000000000001</v>
      </c>
      <c r="E979" s="16">
        <v>5624.9250000000002</v>
      </c>
      <c r="F979" s="13" t="s">
        <v>133</v>
      </c>
    </row>
    <row r="980" spans="1:6" ht="14.25" customHeight="1">
      <c r="A980" s="13" t="s">
        <v>6666</v>
      </c>
      <c r="B980" s="13" t="s">
        <v>6746</v>
      </c>
      <c r="C980" s="14">
        <v>259</v>
      </c>
      <c r="D980" s="15">
        <v>30.41</v>
      </c>
      <c r="E980" s="16">
        <v>7876.19</v>
      </c>
      <c r="F980" s="13" t="s">
        <v>133</v>
      </c>
    </row>
    <row r="981" spans="1:6" ht="14.25" customHeight="1">
      <c r="A981" s="13" t="s">
        <v>6666</v>
      </c>
      <c r="B981" s="13" t="s">
        <v>6063</v>
      </c>
      <c r="C981" s="14">
        <v>245</v>
      </c>
      <c r="D981" s="15">
        <v>30.37</v>
      </c>
      <c r="E981" s="16">
        <v>7440.65</v>
      </c>
      <c r="F981" s="13" t="s">
        <v>133</v>
      </c>
    </row>
    <row r="982" spans="1:6" ht="14.25" customHeight="1">
      <c r="A982" s="13" t="s">
        <v>6666</v>
      </c>
      <c r="B982" s="13" t="s">
        <v>6063</v>
      </c>
      <c r="C982" s="14">
        <v>80</v>
      </c>
      <c r="D982" s="15">
        <v>30.37</v>
      </c>
      <c r="E982" s="16">
        <v>2429.6</v>
      </c>
      <c r="F982" s="13" t="s">
        <v>133</v>
      </c>
    </row>
    <row r="983" spans="1:6" ht="14.25" customHeight="1">
      <c r="A983" s="13" t="s">
        <v>6666</v>
      </c>
      <c r="B983" s="13" t="s">
        <v>6747</v>
      </c>
      <c r="C983" s="14">
        <v>775</v>
      </c>
      <c r="D983" s="15">
        <v>30.37</v>
      </c>
      <c r="E983" s="16">
        <v>23536.75</v>
      </c>
      <c r="F983" s="13" t="s">
        <v>133</v>
      </c>
    </row>
    <row r="984" spans="1:6" ht="14.25" customHeight="1">
      <c r="A984" s="13" t="s">
        <v>6666</v>
      </c>
      <c r="B984" s="13" t="s">
        <v>6748</v>
      </c>
      <c r="C984" s="14">
        <v>1400</v>
      </c>
      <c r="D984" s="15">
        <v>30.37</v>
      </c>
      <c r="E984" s="16">
        <v>42518</v>
      </c>
      <c r="F984" s="13" t="s">
        <v>133</v>
      </c>
    </row>
    <row r="985" spans="1:6" ht="14.25" customHeight="1">
      <c r="A985" s="13" t="s">
        <v>6666</v>
      </c>
      <c r="B985" s="13" t="s">
        <v>6749</v>
      </c>
      <c r="C985" s="14">
        <v>6</v>
      </c>
      <c r="D985" s="15">
        <v>30.35</v>
      </c>
      <c r="E985" s="16">
        <v>182.1</v>
      </c>
      <c r="F985" s="13" t="s">
        <v>133</v>
      </c>
    </row>
    <row r="986" spans="1:6" ht="14.25" customHeight="1">
      <c r="A986" s="13" t="s">
        <v>6666</v>
      </c>
      <c r="B986" s="13" t="s">
        <v>6749</v>
      </c>
      <c r="C986" s="14">
        <v>235</v>
      </c>
      <c r="D986" s="15">
        <v>30.35</v>
      </c>
      <c r="E986" s="16">
        <v>7132.25</v>
      </c>
      <c r="F986" s="13" t="s">
        <v>133</v>
      </c>
    </row>
    <row r="987" spans="1:6" ht="14.25" customHeight="1">
      <c r="A987" s="13" t="s">
        <v>6666</v>
      </c>
      <c r="B987" s="13" t="s">
        <v>6749</v>
      </c>
      <c r="C987" s="14">
        <v>276</v>
      </c>
      <c r="D987" s="15">
        <v>30.35</v>
      </c>
      <c r="E987" s="16">
        <v>8376.6</v>
      </c>
      <c r="F987" s="13" t="s">
        <v>133</v>
      </c>
    </row>
    <row r="988" spans="1:6" ht="14.25" customHeight="1">
      <c r="A988" s="13" t="s">
        <v>6666</v>
      </c>
      <c r="B988" s="13" t="s">
        <v>6749</v>
      </c>
      <c r="C988" s="14">
        <v>250</v>
      </c>
      <c r="D988" s="15">
        <v>30.35</v>
      </c>
      <c r="E988" s="16">
        <v>7587.5</v>
      </c>
      <c r="F988" s="13" t="s">
        <v>133</v>
      </c>
    </row>
    <row r="989" spans="1:6" ht="14.25" customHeight="1">
      <c r="A989" s="13" t="s">
        <v>6666</v>
      </c>
      <c r="B989" s="13" t="s">
        <v>6749</v>
      </c>
      <c r="C989" s="14">
        <v>84</v>
      </c>
      <c r="D989" s="15">
        <v>30.35</v>
      </c>
      <c r="E989" s="16">
        <v>2549.4</v>
      </c>
      <c r="F989" s="13" t="s">
        <v>133</v>
      </c>
    </row>
    <row r="990" spans="1:6" ht="14.25" customHeight="1">
      <c r="A990" s="13" t="s">
        <v>6666</v>
      </c>
      <c r="B990" s="13" t="s">
        <v>6749</v>
      </c>
      <c r="C990" s="14">
        <v>99</v>
      </c>
      <c r="D990" s="15">
        <v>30.35</v>
      </c>
      <c r="E990" s="16">
        <v>3004.65</v>
      </c>
      <c r="F990" s="13" t="s">
        <v>413</v>
      </c>
    </row>
    <row r="991" spans="1:6" ht="14.25" customHeight="1">
      <c r="A991" s="13" t="s">
        <v>6666</v>
      </c>
      <c r="B991" s="13" t="s">
        <v>6750</v>
      </c>
      <c r="C991" s="14">
        <v>341</v>
      </c>
      <c r="D991" s="15">
        <v>30.344999999999999</v>
      </c>
      <c r="E991" s="16">
        <v>10347.645</v>
      </c>
      <c r="F991" s="13" t="s">
        <v>133</v>
      </c>
    </row>
    <row r="992" spans="1:6" ht="14.25" customHeight="1">
      <c r="A992" s="13" t="s">
        <v>6666</v>
      </c>
      <c r="B992" s="13" t="s">
        <v>6750</v>
      </c>
      <c r="C992" s="14">
        <v>366</v>
      </c>
      <c r="D992" s="15">
        <v>30.344999999999999</v>
      </c>
      <c r="E992" s="16">
        <v>11106.27</v>
      </c>
      <c r="F992" s="13" t="s">
        <v>133</v>
      </c>
    </row>
    <row r="993" spans="1:6" ht="14.25" customHeight="1">
      <c r="A993" s="13" t="s">
        <v>6666</v>
      </c>
      <c r="B993" s="13" t="s">
        <v>6750</v>
      </c>
      <c r="C993" s="14">
        <v>216</v>
      </c>
      <c r="D993" s="15">
        <v>30.344999999999999</v>
      </c>
      <c r="E993" s="16">
        <v>6554.52</v>
      </c>
      <c r="F993" s="13" t="s">
        <v>133</v>
      </c>
    </row>
    <row r="994" spans="1:6" ht="14.25" customHeight="1">
      <c r="A994" s="13" t="s">
        <v>6666</v>
      </c>
      <c r="B994" s="13" t="s">
        <v>6751</v>
      </c>
      <c r="C994" s="14">
        <v>74</v>
      </c>
      <c r="D994" s="15">
        <v>30.35</v>
      </c>
      <c r="E994" s="16">
        <v>2245.9</v>
      </c>
      <c r="F994" s="13" t="s">
        <v>133</v>
      </c>
    </row>
    <row r="995" spans="1:6" ht="14.25" customHeight="1">
      <c r="A995" s="13" t="s">
        <v>6666</v>
      </c>
      <c r="B995" s="13" t="s">
        <v>6751</v>
      </c>
      <c r="C995" s="14">
        <v>380</v>
      </c>
      <c r="D995" s="15">
        <v>30.35</v>
      </c>
      <c r="E995" s="16">
        <v>11533</v>
      </c>
      <c r="F995" s="13" t="s">
        <v>413</v>
      </c>
    </row>
    <row r="996" spans="1:6" ht="14.25" customHeight="1">
      <c r="A996" s="13" t="s">
        <v>6666</v>
      </c>
      <c r="B996" s="13" t="s">
        <v>6751</v>
      </c>
      <c r="C996" s="14">
        <v>123</v>
      </c>
      <c r="D996" s="15">
        <v>30.35</v>
      </c>
      <c r="E996" s="16">
        <v>3733.05</v>
      </c>
      <c r="F996" s="13" t="s">
        <v>413</v>
      </c>
    </row>
    <row r="997" spans="1:6" ht="14.25" customHeight="1">
      <c r="A997" s="13" t="s">
        <v>6666</v>
      </c>
      <c r="B997" s="13" t="s">
        <v>6752</v>
      </c>
      <c r="C997" s="14">
        <v>1541</v>
      </c>
      <c r="D997" s="15">
        <v>30.344999999999999</v>
      </c>
      <c r="E997" s="16">
        <v>46761.644999999997</v>
      </c>
      <c r="F997" s="13" t="s">
        <v>133</v>
      </c>
    </row>
    <row r="998" spans="1:6" ht="14.25" customHeight="1">
      <c r="A998" s="13" t="s">
        <v>6666</v>
      </c>
      <c r="B998" s="13" t="s">
        <v>6752</v>
      </c>
      <c r="C998" s="14">
        <v>559</v>
      </c>
      <c r="D998" s="15">
        <v>30.344999999999999</v>
      </c>
      <c r="E998" s="16">
        <v>16962.855</v>
      </c>
      <c r="F998" s="13" t="s">
        <v>133</v>
      </c>
    </row>
    <row r="999" spans="1:6" ht="14.25" customHeight="1">
      <c r="A999" s="13" t="s">
        <v>6666</v>
      </c>
      <c r="B999" s="13" t="s">
        <v>1057</v>
      </c>
      <c r="C999" s="14">
        <v>345</v>
      </c>
      <c r="D999" s="15">
        <v>30.36</v>
      </c>
      <c r="E999" s="16">
        <v>10474.200000000001</v>
      </c>
      <c r="F999" s="13" t="s">
        <v>133</v>
      </c>
    </row>
    <row r="1000" spans="1:6" ht="14.25" customHeight="1">
      <c r="A1000" s="13" t="s">
        <v>6666</v>
      </c>
      <c r="B1000" s="13" t="s">
        <v>1057</v>
      </c>
      <c r="C1000" s="14">
        <v>283</v>
      </c>
      <c r="D1000" s="15">
        <v>30.36</v>
      </c>
      <c r="E1000" s="16">
        <v>8591.8799999999992</v>
      </c>
      <c r="F1000" s="13" t="s">
        <v>133</v>
      </c>
    </row>
    <row r="1001" spans="1:6" ht="14.25" customHeight="1">
      <c r="A1001" s="13" t="s">
        <v>6666</v>
      </c>
      <c r="B1001" s="13" t="s">
        <v>1057</v>
      </c>
      <c r="C1001" s="14">
        <v>369</v>
      </c>
      <c r="D1001" s="15">
        <v>30.36</v>
      </c>
      <c r="E1001" s="16">
        <v>11202.84</v>
      </c>
      <c r="F1001" s="13" t="s">
        <v>133</v>
      </c>
    </row>
    <row r="1002" spans="1:6" ht="14.25" customHeight="1">
      <c r="A1002" s="13" t="s">
        <v>6666</v>
      </c>
      <c r="B1002" s="13" t="s">
        <v>1057</v>
      </c>
      <c r="C1002" s="14">
        <v>278</v>
      </c>
      <c r="D1002" s="15">
        <v>30.36</v>
      </c>
      <c r="E1002" s="16">
        <v>8440.08</v>
      </c>
      <c r="F1002" s="13" t="s">
        <v>133</v>
      </c>
    </row>
    <row r="1003" spans="1:6" ht="14.25" customHeight="1">
      <c r="A1003" s="13" t="s">
        <v>6666</v>
      </c>
      <c r="B1003" s="13" t="s">
        <v>1057</v>
      </c>
      <c r="C1003" s="14">
        <v>28</v>
      </c>
      <c r="D1003" s="15">
        <v>30.36</v>
      </c>
      <c r="E1003" s="16">
        <v>850.08</v>
      </c>
      <c r="F1003" s="13" t="s">
        <v>136</v>
      </c>
    </row>
    <row r="1004" spans="1:6" ht="14.25" customHeight="1">
      <c r="A1004" s="13" t="s">
        <v>6666</v>
      </c>
      <c r="B1004" s="13" t="s">
        <v>6753</v>
      </c>
      <c r="C1004" s="14">
        <v>97</v>
      </c>
      <c r="D1004" s="15">
        <v>30.36</v>
      </c>
      <c r="E1004" s="16">
        <v>2944.92</v>
      </c>
      <c r="F1004" s="13" t="s">
        <v>133</v>
      </c>
    </row>
    <row r="1005" spans="1:6" ht="14.25" customHeight="1">
      <c r="A1005" s="13" t="s">
        <v>6666</v>
      </c>
      <c r="B1005" s="13" t="s">
        <v>6754</v>
      </c>
      <c r="C1005" s="14">
        <v>345</v>
      </c>
      <c r="D1005" s="15">
        <v>30.364999999999998</v>
      </c>
      <c r="E1005" s="16">
        <v>10475.924999999999</v>
      </c>
      <c r="F1005" s="13" t="s">
        <v>133</v>
      </c>
    </row>
    <row r="1006" spans="1:6" ht="14.25" customHeight="1">
      <c r="A1006" s="13" t="s">
        <v>6666</v>
      </c>
      <c r="B1006" s="13" t="s">
        <v>6754</v>
      </c>
      <c r="C1006" s="14">
        <v>63</v>
      </c>
      <c r="D1006" s="15">
        <v>30.364999999999998</v>
      </c>
      <c r="E1006" s="16">
        <v>1912.9949999999999</v>
      </c>
      <c r="F1006" s="13" t="s">
        <v>133</v>
      </c>
    </row>
    <row r="1007" spans="1:6" ht="14.25" customHeight="1">
      <c r="A1007" s="13" t="s">
        <v>6666</v>
      </c>
      <c r="B1007" s="13" t="s">
        <v>6755</v>
      </c>
      <c r="C1007" s="14">
        <v>360</v>
      </c>
      <c r="D1007" s="15">
        <v>30.364999999999998</v>
      </c>
      <c r="E1007" s="16">
        <v>10931.4</v>
      </c>
      <c r="F1007" s="13" t="s">
        <v>413</v>
      </c>
    </row>
    <row r="1008" spans="1:6" ht="14.25" customHeight="1">
      <c r="A1008" s="13" t="s">
        <v>6666</v>
      </c>
      <c r="B1008" s="13" t="s">
        <v>6755</v>
      </c>
      <c r="C1008" s="14">
        <v>44</v>
      </c>
      <c r="D1008" s="15">
        <v>30.364999999999998</v>
      </c>
      <c r="E1008" s="16">
        <v>1336.06</v>
      </c>
      <c r="F1008" s="13" t="s">
        <v>413</v>
      </c>
    </row>
    <row r="1009" spans="1:6" ht="14.25" customHeight="1">
      <c r="A1009" s="13" t="s">
        <v>6666</v>
      </c>
      <c r="B1009" s="13" t="s">
        <v>6755</v>
      </c>
      <c r="C1009" s="14">
        <v>27</v>
      </c>
      <c r="D1009" s="15">
        <v>30.364999999999998</v>
      </c>
      <c r="E1009" s="16">
        <v>819.85500000000002</v>
      </c>
      <c r="F1009" s="13" t="s">
        <v>413</v>
      </c>
    </row>
    <row r="1010" spans="1:6" ht="14.25" customHeight="1">
      <c r="A1010" s="13" t="s">
        <v>6666</v>
      </c>
      <c r="B1010" s="13" t="s">
        <v>6756</v>
      </c>
      <c r="C1010" s="14">
        <v>494</v>
      </c>
      <c r="D1010" s="15">
        <v>30.364999999999998</v>
      </c>
      <c r="E1010" s="16">
        <v>15000.31</v>
      </c>
      <c r="F1010" s="13" t="s">
        <v>413</v>
      </c>
    </row>
    <row r="1011" spans="1:6" ht="14.25" customHeight="1">
      <c r="A1011" s="13" t="s">
        <v>6666</v>
      </c>
      <c r="B1011" s="13" t="s">
        <v>6756</v>
      </c>
      <c r="C1011" s="14">
        <v>167</v>
      </c>
      <c r="D1011" s="15">
        <v>30.364999999999998</v>
      </c>
      <c r="E1011" s="16">
        <v>5070.9549999999999</v>
      </c>
      <c r="F1011" s="13" t="s">
        <v>413</v>
      </c>
    </row>
    <row r="1012" spans="1:6" ht="14.25" customHeight="1">
      <c r="A1012" s="13" t="s">
        <v>6666</v>
      </c>
      <c r="B1012" s="13" t="s">
        <v>4207</v>
      </c>
      <c r="C1012" s="14">
        <v>56</v>
      </c>
      <c r="D1012" s="15">
        <v>30.355</v>
      </c>
      <c r="E1012" s="16">
        <v>1699.88</v>
      </c>
      <c r="F1012" s="13" t="s">
        <v>133</v>
      </c>
    </row>
    <row r="1013" spans="1:6" ht="14.25" customHeight="1">
      <c r="A1013" s="13" t="s">
        <v>6666</v>
      </c>
      <c r="B1013" s="13" t="s">
        <v>4207</v>
      </c>
      <c r="C1013" s="14">
        <v>362</v>
      </c>
      <c r="D1013" s="15">
        <v>30.355</v>
      </c>
      <c r="E1013" s="16">
        <v>10988.51</v>
      </c>
      <c r="F1013" s="13" t="s">
        <v>133</v>
      </c>
    </row>
    <row r="1014" spans="1:6" ht="14.25" customHeight="1">
      <c r="A1014" s="13" t="s">
        <v>6666</v>
      </c>
      <c r="B1014" s="13" t="s">
        <v>4207</v>
      </c>
      <c r="C1014" s="14">
        <v>95</v>
      </c>
      <c r="D1014" s="15">
        <v>30.355</v>
      </c>
      <c r="E1014" s="16">
        <v>2883.7249999999999</v>
      </c>
      <c r="F1014" s="13" t="s">
        <v>133</v>
      </c>
    </row>
    <row r="1015" spans="1:6" ht="14.25" customHeight="1">
      <c r="A1015" s="13" t="s">
        <v>6666</v>
      </c>
      <c r="B1015" s="13" t="s">
        <v>6757</v>
      </c>
      <c r="C1015" s="14">
        <v>12</v>
      </c>
      <c r="D1015" s="15">
        <v>30.355</v>
      </c>
      <c r="E1015" s="16">
        <v>364.26</v>
      </c>
      <c r="F1015" s="13" t="s">
        <v>136</v>
      </c>
    </row>
    <row r="1016" spans="1:6" ht="14.25" customHeight="1">
      <c r="A1016" s="13" t="s">
        <v>6666</v>
      </c>
      <c r="B1016" s="13" t="s">
        <v>6757</v>
      </c>
      <c r="C1016" s="14">
        <v>86</v>
      </c>
      <c r="D1016" s="15">
        <v>30.355</v>
      </c>
      <c r="E1016" s="16">
        <v>2610.5300000000002</v>
      </c>
      <c r="F1016" s="13" t="s">
        <v>136</v>
      </c>
    </row>
    <row r="1017" spans="1:6" ht="14.25" customHeight="1">
      <c r="A1017" s="13" t="s">
        <v>6666</v>
      </c>
      <c r="B1017" s="13" t="s">
        <v>6757</v>
      </c>
      <c r="C1017" s="14">
        <v>125</v>
      </c>
      <c r="D1017" s="15">
        <v>30.355</v>
      </c>
      <c r="E1017" s="16">
        <v>3794.375</v>
      </c>
      <c r="F1017" s="13" t="s">
        <v>413</v>
      </c>
    </row>
    <row r="1018" spans="1:6" ht="14.25" customHeight="1">
      <c r="A1018" s="13" t="s">
        <v>6666</v>
      </c>
      <c r="B1018" s="13" t="s">
        <v>6757</v>
      </c>
      <c r="C1018" s="14">
        <v>105</v>
      </c>
      <c r="D1018" s="15">
        <v>30.355</v>
      </c>
      <c r="E1018" s="16">
        <v>3187.2750000000001</v>
      </c>
      <c r="F1018" s="13" t="s">
        <v>413</v>
      </c>
    </row>
    <row r="1019" spans="1:6" ht="14.25" customHeight="1">
      <c r="A1019" s="13" t="s">
        <v>6666</v>
      </c>
      <c r="B1019" s="13" t="s">
        <v>6757</v>
      </c>
      <c r="C1019" s="14">
        <v>166</v>
      </c>
      <c r="D1019" s="15">
        <v>30.355</v>
      </c>
      <c r="E1019" s="16">
        <v>5038.93</v>
      </c>
      <c r="F1019" s="13" t="s">
        <v>413</v>
      </c>
    </row>
    <row r="1020" spans="1:6" ht="14.25" customHeight="1">
      <c r="A1020" s="13" t="s">
        <v>6666</v>
      </c>
      <c r="B1020" s="13" t="s">
        <v>6552</v>
      </c>
      <c r="C1020" s="14">
        <v>380</v>
      </c>
      <c r="D1020" s="15">
        <v>30.37</v>
      </c>
      <c r="E1020" s="16">
        <v>11540.6</v>
      </c>
      <c r="F1020" s="13" t="s">
        <v>413</v>
      </c>
    </row>
    <row r="1021" spans="1:6" ht="14.25" customHeight="1">
      <c r="A1021" s="13" t="s">
        <v>6666</v>
      </c>
      <c r="B1021" s="13" t="s">
        <v>6552</v>
      </c>
      <c r="C1021" s="14">
        <v>115</v>
      </c>
      <c r="D1021" s="15">
        <v>30.37</v>
      </c>
      <c r="E1021" s="16">
        <v>3492.55</v>
      </c>
      <c r="F1021" s="13" t="s">
        <v>413</v>
      </c>
    </row>
    <row r="1022" spans="1:6" ht="14.25" customHeight="1">
      <c r="A1022" s="13" t="s">
        <v>6666</v>
      </c>
      <c r="B1022" s="13" t="s">
        <v>6552</v>
      </c>
      <c r="C1022" s="14">
        <v>98</v>
      </c>
      <c r="D1022" s="15">
        <v>30.37</v>
      </c>
      <c r="E1022" s="16">
        <v>2976.26</v>
      </c>
      <c r="F1022" s="13" t="s">
        <v>413</v>
      </c>
    </row>
    <row r="1023" spans="1:6" ht="14.25" customHeight="1">
      <c r="A1023" s="13" t="s">
        <v>6666</v>
      </c>
      <c r="B1023" s="13" t="s">
        <v>6758</v>
      </c>
      <c r="C1023" s="14">
        <v>300</v>
      </c>
      <c r="D1023" s="15">
        <v>30.4</v>
      </c>
      <c r="E1023" s="16">
        <v>9120</v>
      </c>
      <c r="F1023" s="13" t="s">
        <v>133</v>
      </c>
    </row>
    <row r="1024" spans="1:6" ht="14.25" customHeight="1">
      <c r="A1024" s="13" t="s">
        <v>6666</v>
      </c>
      <c r="B1024" s="13" t="s">
        <v>6758</v>
      </c>
      <c r="C1024" s="14">
        <v>288</v>
      </c>
      <c r="D1024" s="15">
        <v>30.4</v>
      </c>
      <c r="E1024" s="16">
        <v>8755.2000000000007</v>
      </c>
      <c r="F1024" s="13" t="s">
        <v>133</v>
      </c>
    </row>
    <row r="1025" spans="1:6" ht="14.25" customHeight="1">
      <c r="A1025" s="13" t="s">
        <v>6666</v>
      </c>
      <c r="B1025" s="13" t="s">
        <v>6758</v>
      </c>
      <c r="C1025" s="14">
        <v>337</v>
      </c>
      <c r="D1025" s="15">
        <v>30.4</v>
      </c>
      <c r="E1025" s="16">
        <v>10244.799999999999</v>
      </c>
      <c r="F1025" s="13" t="s">
        <v>133</v>
      </c>
    </row>
    <row r="1026" spans="1:6" ht="14.25" customHeight="1">
      <c r="A1026" s="13" t="s">
        <v>6666</v>
      </c>
      <c r="B1026" s="13" t="s">
        <v>6758</v>
      </c>
      <c r="C1026" s="14">
        <v>335</v>
      </c>
      <c r="D1026" s="15">
        <v>30.4</v>
      </c>
      <c r="E1026" s="16">
        <v>10184</v>
      </c>
      <c r="F1026" s="13" t="s">
        <v>133</v>
      </c>
    </row>
    <row r="1027" spans="1:6" ht="14.25" customHeight="1">
      <c r="A1027" s="13" t="s">
        <v>6666</v>
      </c>
      <c r="B1027" s="13" t="s">
        <v>6758</v>
      </c>
      <c r="C1027" s="14">
        <v>343</v>
      </c>
      <c r="D1027" s="15">
        <v>30.4</v>
      </c>
      <c r="E1027" s="16">
        <v>10427.200000000001</v>
      </c>
      <c r="F1027" s="13" t="s">
        <v>413</v>
      </c>
    </row>
    <row r="1028" spans="1:6" ht="14.25" customHeight="1">
      <c r="A1028" s="13" t="s">
        <v>6666</v>
      </c>
      <c r="B1028" s="13" t="s">
        <v>6759</v>
      </c>
      <c r="C1028" s="14">
        <v>68</v>
      </c>
      <c r="D1028" s="15">
        <v>30.405000000000001</v>
      </c>
      <c r="E1028" s="16">
        <v>2067.54</v>
      </c>
      <c r="F1028" s="13" t="s">
        <v>136</v>
      </c>
    </row>
    <row r="1029" spans="1:6" ht="14.25" customHeight="1">
      <c r="A1029" s="13" t="s">
        <v>6666</v>
      </c>
      <c r="B1029" s="13" t="s">
        <v>6759</v>
      </c>
      <c r="C1029" s="14">
        <v>67</v>
      </c>
      <c r="D1029" s="15">
        <v>30.405000000000001</v>
      </c>
      <c r="E1029" s="16">
        <v>2037.135</v>
      </c>
      <c r="F1029" s="13" t="s">
        <v>136</v>
      </c>
    </row>
    <row r="1030" spans="1:6" ht="14.25" customHeight="1">
      <c r="A1030" s="13" t="s">
        <v>6666</v>
      </c>
      <c r="B1030" s="13" t="s">
        <v>6759</v>
      </c>
      <c r="C1030" s="14">
        <v>62</v>
      </c>
      <c r="D1030" s="15">
        <v>30.405000000000001</v>
      </c>
      <c r="E1030" s="16">
        <v>1885.11</v>
      </c>
      <c r="F1030" s="13" t="s">
        <v>136</v>
      </c>
    </row>
    <row r="1031" spans="1:6" ht="14.25" customHeight="1">
      <c r="A1031" s="13" t="s">
        <v>6666</v>
      </c>
      <c r="B1031" s="13" t="s">
        <v>6760</v>
      </c>
      <c r="C1031" s="14">
        <v>364</v>
      </c>
      <c r="D1031" s="15">
        <v>30.41</v>
      </c>
      <c r="E1031" s="16">
        <v>11069.24</v>
      </c>
      <c r="F1031" s="13" t="s">
        <v>133</v>
      </c>
    </row>
    <row r="1032" spans="1:6" ht="14.25" customHeight="1">
      <c r="A1032" s="13" t="s">
        <v>6666</v>
      </c>
      <c r="B1032" s="13" t="s">
        <v>6760</v>
      </c>
      <c r="C1032" s="14">
        <v>141</v>
      </c>
      <c r="D1032" s="15">
        <v>30.41</v>
      </c>
      <c r="E1032" s="16">
        <v>4287.8100000000004</v>
      </c>
      <c r="F1032" s="13" t="s">
        <v>136</v>
      </c>
    </row>
    <row r="1033" spans="1:6" ht="14.25" customHeight="1">
      <c r="A1033" s="13" t="s">
        <v>6666</v>
      </c>
      <c r="B1033" s="13" t="s">
        <v>6761</v>
      </c>
      <c r="C1033" s="14">
        <v>364</v>
      </c>
      <c r="D1033" s="15">
        <v>30.41</v>
      </c>
      <c r="E1033" s="16">
        <v>11069.24</v>
      </c>
      <c r="F1033" s="13" t="s">
        <v>133</v>
      </c>
    </row>
    <row r="1034" spans="1:6" ht="14.25" customHeight="1">
      <c r="A1034" s="13" t="s">
        <v>6666</v>
      </c>
      <c r="B1034" s="13" t="s">
        <v>6762</v>
      </c>
      <c r="C1034" s="14">
        <v>970</v>
      </c>
      <c r="D1034" s="15">
        <v>30.425000000000001</v>
      </c>
      <c r="E1034" s="16">
        <v>29512.25</v>
      </c>
      <c r="F1034" s="13" t="s">
        <v>133</v>
      </c>
    </row>
    <row r="1035" spans="1:6" ht="14.25" customHeight="1">
      <c r="A1035" s="13" t="s">
        <v>6666</v>
      </c>
      <c r="B1035" s="13" t="s">
        <v>6762</v>
      </c>
      <c r="C1035" s="14">
        <v>138</v>
      </c>
      <c r="D1035" s="15">
        <v>30.425000000000001</v>
      </c>
      <c r="E1035" s="16">
        <v>4198.6499999999996</v>
      </c>
      <c r="F1035" s="13" t="s">
        <v>133</v>
      </c>
    </row>
    <row r="1036" spans="1:6" ht="14.25" customHeight="1">
      <c r="A1036" s="13" t="s">
        <v>6666</v>
      </c>
      <c r="B1036" s="13" t="s">
        <v>6762</v>
      </c>
      <c r="C1036" s="14">
        <v>323</v>
      </c>
      <c r="D1036" s="15">
        <v>30.425000000000001</v>
      </c>
      <c r="E1036" s="16">
        <v>9827.2749999999996</v>
      </c>
      <c r="F1036" s="13" t="s">
        <v>133</v>
      </c>
    </row>
    <row r="1037" spans="1:6" ht="14.25" customHeight="1">
      <c r="A1037" s="13" t="s">
        <v>6666</v>
      </c>
      <c r="B1037" s="13" t="s">
        <v>6662</v>
      </c>
      <c r="C1037" s="14">
        <v>259</v>
      </c>
      <c r="D1037" s="15">
        <v>30.414999999999999</v>
      </c>
      <c r="E1037" s="16">
        <v>7877.4849999999997</v>
      </c>
      <c r="F1037" s="13" t="s">
        <v>133</v>
      </c>
    </row>
    <row r="1038" spans="1:6" ht="14.25" customHeight="1">
      <c r="A1038" s="13" t="s">
        <v>6666</v>
      </c>
      <c r="B1038" s="13" t="s">
        <v>6662</v>
      </c>
      <c r="C1038" s="14">
        <v>277</v>
      </c>
      <c r="D1038" s="15">
        <v>30.414999999999999</v>
      </c>
      <c r="E1038" s="16">
        <v>8424.9549999999999</v>
      </c>
      <c r="F1038" s="13" t="s">
        <v>133</v>
      </c>
    </row>
    <row r="1039" spans="1:6" ht="14.25" customHeight="1">
      <c r="A1039" s="13" t="s">
        <v>6666</v>
      </c>
      <c r="B1039" s="13" t="s">
        <v>6662</v>
      </c>
      <c r="C1039" s="14">
        <v>343</v>
      </c>
      <c r="D1039" s="15">
        <v>30.414999999999999</v>
      </c>
      <c r="E1039" s="16">
        <v>10432.344999999999</v>
      </c>
      <c r="F1039" s="13" t="s">
        <v>133</v>
      </c>
    </row>
    <row r="1040" spans="1:6" ht="14.25" customHeight="1">
      <c r="A1040" s="13" t="s">
        <v>6666</v>
      </c>
      <c r="B1040" s="13" t="s">
        <v>6662</v>
      </c>
      <c r="C1040" s="14">
        <v>879</v>
      </c>
      <c r="D1040" s="15">
        <v>30.414999999999999</v>
      </c>
      <c r="E1040" s="16">
        <v>26734.785</v>
      </c>
      <c r="F1040" s="13" t="s">
        <v>133</v>
      </c>
    </row>
    <row r="1041" spans="1:6" ht="14.25" customHeight="1">
      <c r="A1041" s="13" t="s">
        <v>6666</v>
      </c>
      <c r="B1041" s="13" t="s">
        <v>6662</v>
      </c>
      <c r="C1041" s="14">
        <v>67</v>
      </c>
      <c r="D1041" s="15">
        <v>30.414999999999999</v>
      </c>
      <c r="E1041" s="16">
        <v>2037.8050000000001</v>
      </c>
      <c r="F1041" s="13" t="s">
        <v>136</v>
      </c>
    </row>
    <row r="1042" spans="1:6" ht="14.25" customHeight="1">
      <c r="A1042" s="13" t="s">
        <v>6666</v>
      </c>
      <c r="B1042" s="13" t="s">
        <v>6662</v>
      </c>
      <c r="C1042" s="14">
        <v>84</v>
      </c>
      <c r="D1042" s="15">
        <v>30.414999999999999</v>
      </c>
      <c r="E1042" s="16">
        <v>2554.86</v>
      </c>
      <c r="F1042" s="13" t="s">
        <v>136</v>
      </c>
    </row>
    <row r="1043" spans="1:6" ht="14.25" customHeight="1">
      <c r="A1043" s="13" t="s">
        <v>6666</v>
      </c>
      <c r="B1043" s="13" t="s">
        <v>6662</v>
      </c>
      <c r="C1043" s="14">
        <v>304</v>
      </c>
      <c r="D1043" s="15">
        <v>30.414999999999999</v>
      </c>
      <c r="E1043" s="16">
        <v>9246.16</v>
      </c>
      <c r="F1043" s="13" t="s">
        <v>136</v>
      </c>
    </row>
    <row r="1044" spans="1:6" ht="14.25" customHeight="1">
      <c r="A1044" s="13" t="s">
        <v>6666</v>
      </c>
      <c r="B1044" s="13" t="s">
        <v>6662</v>
      </c>
      <c r="C1044" s="14">
        <v>400</v>
      </c>
      <c r="D1044" s="15">
        <v>30.414999999999999</v>
      </c>
      <c r="E1044" s="16">
        <v>12166</v>
      </c>
      <c r="F1044" s="13" t="s">
        <v>136</v>
      </c>
    </row>
    <row r="1045" spans="1:6" ht="14.25" customHeight="1">
      <c r="A1045" s="13" t="s">
        <v>6666</v>
      </c>
      <c r="B1045" s="13" t="s">
        <v>6763</v>
      </c>
      <c r="C1045" s="14">
        <v>87</v>
      </c>
      <c r="D1045" s="15">
        <v>30.414999999999999</v>
      </c>
      <c r="E1045" s="16">
        <v>2646.105</v>
      </c>
      <c r="F1045" s="13" t="s">
        <v>136</v>
      </c>
    </row>
    <row r="1046" spans="1:6" ht="14.25" customHeight="1">
      <c r="A1046" s="13" t="s">
        <v>6666</v>
      </c>
      <c r="B1046" s="13" t="s">
        <v>6764</v>
      </c>
      <c r="C1046" s="14">
        <v>129</v>
      </c>
      <c r="D1046" s="15">
        <v>30.41</v>
      </c>
      <c r="E1046" s="16">
        <v>3922.89</v>
      </c>
      <c r="F1046" s="13" t="s">
        <v>413</v>
      </c>
    </row>
    <row r="1047" spans="1:6" ht="14.25" customHeight="1">
      <c r="A1047" s="13" t="s">
        <v>6666</v>
      </c>
      <c r="B1047" s="13" t="s">
        <v>6764</v>
      </c>
      <c r="C1047" s="14">
        <v>144</v>
      </c>
      <c r="D1047" s="15">
        <v>30.41</v>
      </c>
      <c r="E1047" s="16">
        <v>4379.04</v>
      </c>
      <c r="F1047" s="13" t="s">
        <v>413</v>
      </c>
    </row>
    <row r="1048" spans="1:6" ht="14.25" customHeight="1">
      <c r="A1048" s="13" t="s">
        <v>6666</v>
      </c>
      <c r="B1048" s="13" t="s">
        <v>6764</v>
      </c>
      <c r="C1048" s="14">
        <v>380</v>
      </c>
      <c r="D1048" s="15">
        <v>30.41</v>
      </c>
      <c r="E1048" s="16">
        <v>11555.8</v>
      </c>
      <c r="F1048" s="13" t="s">
        <v>413</v>
      </c>
    </row>
    <row r="1049" spans="1:6" ht="14.25" customHeight="1">
      <c r="A1049" s="13" t="s">
        <v>6666</v>
      </c>
      <c r="B1049" s="13" t="s">
        <v>6764</v>
      </c>
      <c r="C1049" s="14">
        <v>247</v>
      </c>
      <c r="D1049" s="15">
        <v>30.41</v>
      </c>
      <c r="E1049" s="16">
        <v>7511.27</v>
      </c>
      <c r="F1049" s="13" t="s">
        <v>413</v>
      </c>
    </row>
    <row r="1050" spans="1:6" ht="14.25" customHeight="1">
      <c r="A1050" s="13" t="s">
        <v>6666</v>
      </c>
      <c r="B1050" s="13" t="s">
        <v>509</v>
      </c>
      <c r="C1050" s="14">
        <v>186</v>
      </c>
      <c r="D1050" s="15">
        <v>30.405000000000001</v>
      </c>
      <c r="E1050" s="16">
        <v>5655.33</v>
      </c>
      <c r="F1050" s="13" t="s">
        <v>133</v>
      </c>
    </row>
    <row r="1051" spans="1:6" ht="14.25" customHeight="1">
      <c r="A1051" s="13" t="s">
        <v>6666</v>
      </c>
      <c r="B1051" s="13" t="s">
        <v>509</v>
      </c>
      <c r="C1051" s="14">
        <v>265</v>
      </c>
      <c r="D1051" s="15">
        <v>30.405000000000001</v>
      </c>
      <c r="E1051" s="16">
        <v>8057.3249999999998</v>
      </c>
      <c r="F1051" s="13" t="s">
        <v>133</v>
      </c>
    </row>
    <row r="1052" spans="1:6" ht="14.25" customHeight="1">
      <c r="A1052" s="13" t="s">
        <v>6666</v>
      </c>
      <c r="B1052" s="13" t="s">
        <v>1639</v>
      </c>
      <c r="C1052" s="14">
        <v>49</v>
      </c>
      <c r="D1052" s="15">
        <v>30.405000000000001</v>
      </c>
      <c r="E1052" s="16">
        <v>1489.845</v>
      </c>
      <c r="F1052" s="13" t="s">
        <v>133</v>
      </c>
    </row>
    <row r="1053" spans="1:6" ht="14.25" customHeight="1">
      <c r="A1053" s="13" t="s">
        <v>6765</v>
      </c>
      <c r="B1053" s="13" t="s">
        <v>1903</v>
      </c>
      <c r="C1053" s="14">
        <v>900</v>
      </c>
      <c r="D1053" s="15">
        <v>30.58</v>
      </c>
      <c r="E1053" s="16">
        <v>27522</v>
      </c>
      <c r="F1053" s="13" t="s">
        <v>133</v>
      </c>
    </row>
    <row r="1054" spans="1:6" ht="14.25" customHeight="1">
      <c r="A1054" s="13" t="s">
        <v>6765</v>
      </c>
      <c r="B1054" s="13" t="s">
        <v>6766</v>
      </c>
      <c r="C1054" s="14">
        <v>1187</v>
      </c>
      <c r="D1054" s="15">
        <v>30.434999999999999</v>
      </c>
      <c r="E1054" s="16">
        <v>36126.345000000001</v>
      </c>
      <c r="F1054" s="13" t="s">
        <v>133</v>
      </c>
    </row>
    <row r="1055" spans="1:6" ht="14.25" customHeight="1">
      <c r="A1055" s="13" t="s">
        <v>6765</v>
      </c>
      <c r="B1055" s="13" t="s">
        <v>6766</v>
      </c>
      <c r="C1055" s="14">
        <v>513</v>
      </c>
      <c r="D1055" s="15">
        <v>30.434999999999999</v>
      </c>
      <c r="E1055" s="16">
        <v>15613.155000000001</v>
      </c>
      <c r="F1055" s="13" t="s">
        <v>133</v>
      </c>
    </row>
    <row r="1056" spans="1:6" ht="14.25" customHeight="1">
      <c r="A1056" s="13" t="s">
        <v>6765</v>
      </c>
      <c r="B1056" s="13" t="s">
        <v>6767</v>
      </c>
      <c r="C1056" s="14">
        <v>1243</v>
      </c>
      <c r="D1056" s="15">
        <v>30.52</v>
      </c>
      <c r="E1056" s="16">
        <v>37936.36</v>
      </c>
      <c r="F1056" s="13" t="s">
        <v>133</v>
      </c>
    </row>
    <row r="1057" spans="1:6" ht="14.25" customHeight="1">
      <c r="A1057" s="13" t="s">
        <v>6765</v>
      </c>
      <c r="B1057" s="13" t="s">
        <v>6767</v>
      </c>
      <c r="C1057" s="14">
        <v>257</v>
      </c>
      <c r="D1057" s="15">
        <v>30.52</v>
      </c>
      <c r="E1057" s="16">
        <v>7843.64</v>
      </c>
      <c r="F1057" s="13" t="s">
        <v>133</v>
      </c>
    </row>
    <row r="1058" spans="1:6" ht="14.25" customHeight="1">
      <c r="A1058" s="13" t="s">
        <v>6765</v>
      </c>
      <c r="B1058" s="13" t="s">
        <v>6768</v>
      </c>
      <c r="C1058" s="14">
        <v>1600</v>
      </c>
      <c r="D1058" s="15">
        <v>30.48</v>
      </c>
      <c r="E1058" s="16">
        <v>48768</v>
      </c>
      <c r="F1058" s="13" t="s">
        <v>133</v>
      </c>
    </row>
    <row r="1059" spans="1:6" ht="14.25" customHeight="1">
      <c r="A1059" s="13" t="s">
        <v>6765</v>
      </c>
      <c r="B1059" s="13" t="s">
        <v>6769</v>
      </c>
      <c r="C1059" s="14">
        <v>1300</v>
      </c>
      <c r="D1059" s="15">
        <v>30.445</v>
      </c>
      <c r="E1059" s="16">
        <v>39578.5</v>
      </c>
      <c r="F1059" s="13" t="s">
        <v>133</v>
      </c>
    </row>
    <row r="1060" spans="1:6" ht="14.25" customHeight="1">
      <c r="A1060" s="13" t="s">
        <v>6765</v>
      </c>
      <c r="B1060" s="13" t="s">
        <v>6770</v>
      </c>
      <c r="C1060" s="14">
        <v>1700</v>
      </c>
      <c r="D1060" s="15">
        <v>30.33</v>
      </c>
      <c r="E1060" s="16">
        <v>51561</v>
      </c>
      <c r="F1060" s="13" t="s">
        <v>133</v>
      </c>
    </row>
    <row r="1061" spans="1:6" ht="14.25" customHeight="1">
      <c r="A1061" s="13" t="s">
        <v>6765</v>
      </c>
      <c r="B1061" s="13" t="s">
        <v>1392</v>
      </c>
      <c r="C1061" s="14">
        <v>2000</v>
      </c>
      <c r="D1061" s="15">
        <v>30.274999999999999</v>
      </c>
      <c r="E1061" s="16">
        <v>60550</v>
      </c>
      <c r="F1061" s="13" t="s">
        <v>133</v>
      </c>
    </row>
    <row r="1062" spans="1:6" ht="14.25" customHeight="1">
      <c r="A1062" s="13" t="s">
        <v>6765</v>
      </c>
      <c r="B1062" s="13" t="s">
        <v>6771</v>
      </c>
      <c r="C1062" s="14">
        <v>1100</v>
      </c>
      <c r="D1062" s="15">
        <v>30.234999999999999</v>
      </c>
      <c r="E1062" s="16">
        <v>33258.5</v>
      </c>
      <c r="F1062" s="13" t="s">
        <v>133</v>
      </c>
    </row>
    <row r="1063" spans="1:6" ht="14.25" customHeight="1">
      <c r="A1063" s="13" t="s">
        <v>6765</v>
      </c>
      <c r="B1063" s="13" t="s">
        <v>2803</v>
      </c>
      <c r="C1063" s="14">
        <v>275</v>
      </c>
      <c r="D1063" s="15">
        <v>30.2</v>
      </c>
      <c r="E1063" s="16">
        <v>8305</v>
      </c>
      <c r="F1063" s="13" t="s">
        <v>133</v>
      </c>
    </row>
    <row r="1064" spans="1:6" ht="14.25" customHeight="1">
      <c r="A1064" s="13" t="s">
        <v>6765</v>
      </c>
      <c r="B1064" s="13" t="s">
        <v>2803</v>
      </c>
      <c r="C1064" s="14">
        <v>210</v>
      </c>
      <c r="D1064" s="15">
        <v>30.2</v>
      </c>
      <c r="E1064" s="16">
        <v>6342</v>
      </c>
      <c r="F1064" s="13" t="s">
        <v>133</v>
      </c>
    </row>
    <row r="1065" spans="1:6" ht="14.25" customHeight="1">
      <c r="A1065" s="13" t="s">
        <v>6765</v>
      </c>
      <c r="B1065" s="13" t="s">
        <v>2803</v>
      </c>
      <c r="C1065" s="14">
        <v>50</v>
      </c>
      <c r="D1065" s="15">
        <v>30.2</v>
      </c>
      <c r="E1065" s="16">
        <v>1510</v>
      </c>
      <c r="F1065" s="13" t="s">
        <v>133</v>
      </c>
    </row>
    <row r="1066" spans="1:6" ht="14.25" customHeight="1">
      <c r="A1066" s="13" t="s">
        <v>6765</v>
      </c>
      <c r="B1066" s="13" t="s">
        <v>4966</v>
      </c>
      <c r="C1066" s="14">
        <v>415</v>
      </c>
      <c r="D1066" s="15">
        <v>30.2</v>
      </c>
      <c r="E1066" s="16">
        <v>12533</v>
      </c>
      <c r="F1066" s="13" t="s">
        <v>133</v>
      </c>
    </row>
    <row r="1067" spans="1:6" ht="14.25" customHeight="1">
      <c r="A1067" s="13" t="s">
        <v>6765</v>
      </c>
      <c r="B1067" s="13" t="s">
        <v>6772</v>
      </c>
      <c r="C1067" s="14">
        <v>947</v>
      </c>
      <c r="D1067" s="15">
        <v>30.17</v>
      </c>
      <c r="E1067" s="16">
        <v>28570.99</v>
      </c>
      <c r="F1067" s="13" t="s">
        <v>133</v>
      </c>
    </row>
    <row r="1068" spans="1:6" ht="14.25" customHeight="1">
      <c r="A1068" s="13" t="s">
        <v>6765</v>
      </c>
      <c r="B1068" s="13" t="s">
        <v>6772</v>
      </c>
      <c r="C1068" s="14">
        <v>3</v>
      </c>
      <c r="D1068" s="15">
        <v>30.17</v>
      </c>
      <c r="E1068" s="16">
        <v>90.51</v>
      </c>
      <c r="F1068" s="13" t="s">
        <v>133</v>
      </c>
    </row>
    <row r="1069" spans="1:6" ht="14.25" customHeight="1">
      <c r="A1069" s="13" t="s">
        <v>6765</v>
      </c>
      <c r="B1069" s="13" t="s">
        <v>6773</v>
      </c>
      <c r="C1069" s="14">
        <v>152</v>
      </c>
      <c r="D1069" s="15">
        <v>30.105</v>
      </c>
      <c r="E1069" s="16">
        <v>4575.96</v>
      </c>
      <c r="F1069" s="13" t="s">
        <v>133</v>
      </c>
    </row>
    <row r="1070" spans="1:6" ht="14.25" customHeight="1">
      <c r="A1070" s="13" t="s">
        <v>6765</v>
      </c>
      <c r="B1070" s="13" t="s">
        <v>6773</v>
      </c>
      <c r="C1070" s="14">
        <v>100</v>
      </c>
      <c r="D1070" s="15">
        <v>30.105</v>
      </c>
      <c r="E1070" s="16">
        <v>3010.5</v>
      </c>
      <c r="F1070" s="13" t="s">
        <v>136</v>
      </c>
    </row>
    <row r="1071" spans="1:6" ht="14.25" customHeight="1">
      <c r="A1071" s="13" t="s">
        <v>6765</v>
      </c>
      <c r="B1071" s="13" t="s">
        <v>6773</v>
      </c>
      <c r="C1071" s="14">
        <v>121</v>
      </c>
      <c r="D1071" s="15">
        <v>30.105</v>
      </c>
      <c r="E1071" s="16">
        <v>3642.7049999999999</v>
      </c>
      <c r="F1071" s="13" t="s">
        <v>136</v>
      </c>
    </row>
    <row r="1072" spans="1:6" ht="14.25" customHeight="1">
      <c r="A1072" s="13" t="s">
        <v>6765</v>
      </c>
      <c r="B1072" s="13" t="s">
        <v>6773</v>
      </c>
      <c r="C1072" s="14">
        <v>1</v>
      </c>
      <c r="D1072" s="15">
        <v>30.105</v>
      </c>
      <c r="E1072" s="16">
        <v>30.105</v>
      </c>
      <c r="F1072" s="13" t="s">
        <v>413</v>
      </c>
    </row>
    <row r="1073" spans="1:6" ht="14.25" customHeight="1">
      <c r="A1073" s="13" t="s">
        <v>6765</v>
      </c>
      <c r="B1073" s="13" t="s">
        <v>6773</v>
      </c>
      <c r="C1073" s="14">
        <v>2</v>
      </c>
      <c r="D1073" s="15">
        <v>30.105</v>
      </c>
      <c r="E1073" s="16">
        <v>60.21</v>
      </c>
      <c r="F1073" s="13" t="s">
        <v>413</v>
      </c>
    </row>
    <row r="1074" spans="1:6" ht="14.25" customHeight="1">
      <c r="A1074" s="13" t="s">
        <v>6765</v>
      </c>
      <c r="B1074" s="13" t="s">
        <v>6773</v>
      </c>
      <c r="C1074" s="14">
        <v>67</v>
      </c>
      <c r="D1074" s="15">
        <v>30.105</v>
      </c>
      <c r="E1074" s="16">
        <v>2017.0350000000001</v>
      </c>
      <c r="F1074" s="13" t="s">
        <v>413</v>
      </c>
    </row>
    <row r="1075" spans="1:6" ht="14.25" customHeight="1">
      <c r="A1075" s="13" t="s">
        <v>6765</v>
      </c>
      <c r="B1075" s="13" t="s">
        <v>6773</v>
      </c>
      <c r="C1075" s="14">
        <v>101</v>
      </c>
      <c r="D1075" s="15">
        <v>30.105</v>
      </c>
      <c r="E1075" s="16">
        <v>3040.605</v>
      </c>
      <c r="F1075" s="13" t="s">
        <v>413</v>
      </c>
    </row>
    <row r="1076" spans="1:6" ht="14.25" customHeight="1">
      <c r="A1076" s="13" t="s">
        <v>6765</v>
      </c>
      <c r="B1076" s="13" t="s">
        <v>6773</v>
      </c>
      <c r="C1076" s="14">
        <v>263</v>
      </c>
      <c r="D1076" s="15">
        <v>30.105</v>
      </c>
      <c r="E1076" s="16">
        <v>7917.6149999999998</v>
      </c>
      <c r="F1076" s="13" t="s">
        <v>413</v>
      </c>
    </row>
    <row r="1077" spans="1:6" ht="14.25" customHeight="1">
      <c r="A1077" s="13" t="s">
        <v>6765</v>
      </c>
      <c r="B1077" s="13" t="s">
        <v>6774</v>
      </c>
      <c r="C1077" s="14">
        <v>43</v>
      </c>
      <c r="D1077" s="15">
        <v>30.105</v>
      </c>
      <c r="E1077" s="16">
        <v>1294.5150000000001</v>
      </c>
      <c r="F1077" s="13" t="s">
        <v>136</v>
      </c>
    </row>
    <row r="1078" spans="1:6" ht="14.25" customHeight="1">
      <c r="A1078" s="13" t="s">
        <v>6765</v>
      </c>
      <c r="B1078" s="13" t="s">
        <v>6775</v>
      </c>
      <c r="C1078" s="14">
        <v>1100</v>
      </c>
      <c r="D1078" s="15">
        <v>30.145</v>
      </c>
      <c r="E1078" s="16">
        <v>33159.5</v>
      </c>
      <c r="F1078" s="13" t="s">
        <v>133</v>
      </c>
    </row>
    <row r="1079" spans="1:6" ht="14.25" customHeight="1">
      <c r="A1079" s="13" t="s">
        <v>6765</v>
      </c>
      <c r="B1079" s="13" t="s">
        <v>1129</v>
      </c>
      <c r="C1079" s="14">
        <v>695</v>
      </c>
      <c r="D1079" s="15">
        <v>30.17</v>
      </c>
      <c r="E1079" s="16">
        <v>20968.150000000001</v>
      </c>
      <c r="F1079" s="13" t="s">
        <v>133</v>
      </c>
    </row>
    <row r="1080" spans="1:6" ht="14.25" customHeight="1">
      <c r="A1080" s="13" t="s">
        <v>6765</v>
      </c>
      <c r="B1080" s="13" t="s">
        <v>1129</v>
      </c>
      <c r="C1080" s="14">
        <v>305</v>
      </c>
      <c r="D1080" s="15">
        <v>30.17</v>
      </c>
      <c r="E1080" s="16">
        <v>9201.85</v>
      </c>
      <c r="F1080" s="13" t="s">
        <v>133</v>
      </c>
    </row>
    <row r="1081" spans="1:6" ht="14.25" customHeight="1">
      <c r="A1081" s="13" t="s">
        <v>6765</v>
      </c>
      <c r="B1081" s="13" t="s">
        <v>6776</v>
      </c>
      <c r="C1081" s="14">
        <v>190</v>
      </c>
      <c r="D1081" s="15">
        <v>30.12</v>
      </c>
      <c r="E1081" s="16">
        <v>5722.8</v>
      </c>
      <c r="F1081" s="13" t="s">
        <v>413</v>
      </c>
    </row>
    <row r="1082" spans="1:6" ht="14.25" customHeight="1">
      <c r="A1082" s="13" t="s">
        <v>6765</v>
      </c>
      <c r="B1082" s="13" t="s">
        <v>6776</v>
      </c>
      <c r="C1082" s="14">
        <v>33</v>
      </c>
      <c r="D1082" s="15">
        <v>30.12</v>
      </c>
      <c r="E1082" s="16">
        <v>993.96</v>
      </c>
      <c r="F1082" s="13" t="s">
        <v>413</v>
      </c>
    </row>
    <row r="1083" spans="1:6" ht="14.25" customHeight="1">
      <c r="A1083" s="13" t="s">
        <v>6765</v>
      </c>
      <c r="B1083" s="13" t="s">
        <v>6776</v>
      </c>
      <c r="C1083" s="14">
        <v>180</v>
      </c>
      <c r="D1083" s="15">
        <v>30.125</v>
      </c>
      <c r="E1083" s="16">
        <v>5422.5</v>
      </c>
      <c r="F1083" s="13" t="s">
        <v>133</v>
      </c>
    </row>
    <row r="1084" spans="1:6" ht="14.25" customHeight="1">
      <c r="A1084" s="13" t="s">
        <v>6765</v>
      </c>
      <c r="B1084" s="13" t="s">
        <v>6776</v>
      </c>
      <c r="C1084" s="14">
        <v>180</v>
      </c>
      <c r="D1084" s="15">
        <v>30.125</v>
      </c>
      <c r="E1084" s="16">
        <v>5422.5</v>
      </c>
      <c r="F1084" s="13" t="s">
        <v>133</v>
      </c>
    </row>
    <row r="1085" spans="1:6" ht="14.25" customHeight="1">
      <c r="A1085" s="13" t="s">
        <v>6765</v>
      </c>
      <c r="B1085" s="13" t="s">
        <v>6776</v>
      </c>
      <c r="C1085" s="14">
        <v>250</v>
      </c>
      <c r="D1085" s="15">
        <v>30.125</v>
      </c>
      <c r="E1085" s="16">
        <v>7531.25</v>
      </c>
      <c r="F1085" s="13" t="s">
        <v>133</v>
      </c>
    </row>
    <row r="1086" spans="1:6" ht="14.25" customHeight="1">
      <c r="A1086" s="13" t="s">
        <v>6765</v>
      </c>
      <c r="B1086" s="13" t="s">
        <v>6776</v>
      </c>
      <c r="C1086" s="14">
        <v>230</v>
      </c>
      <c r="D1086" s="15">
        <v>30.125</v>
      </c>
      <c r="E1086" s="16">
        <v>6928.75</v>
      </c>
      <c r="F1086" s="13" t="s">
        <v>133</v>
      </c>
    </row>
    <row r="1087" spans="1:6" ht="14.25" customHeight="1">
      <c r="A1087" s="13" t="s">
        <v>6765</v>
      </c>
      <c r="B1087" s="13" t="s">
        <v>6776</v>
      </c>
      <c r="C1087" s="14">
        <v>4</v>
      </c>
      <c r="D1087" s="15">
        <v>30.125</v>
      </c>
      <c r="E1087" s="16">
        <v>120.5</v>
      </c>
      <c r="F1087" s="13" t="s">
        <v>133</v>
      </c>
    </row>
    <row r="1088" spans="1:6" ht="14.25" customHeight="1">
      <c r="A1088" s="13" t="s">
        <v>6765</v>
      </c>
      <c r="B1088" s="13" t="s">
        <v>6776</v>
      </c>
      <c r="C1088" s="14">
        <v>100</v>
      </c>
      <c r="D1088" s="15">
        <v>30.125</v>
      </c>
      <c r="E1088" s="16">
        <v>3012.5</v>
      </c>
      <c r="F1088" s="13" t="s">
        <v>136</v>
      </c>
    </row>
    <row r="1089" spans="1:6" ht="14.25" customHeight="1">
      <c r="A1089" s="13" t="s">
        <v>6765</v>
      </c>
      <c r="B1089" s="13" t="s">
        <v>6776</v>
      </c>
      <c r="C1089" s="14">
        <v>33</v>
      </c>
      <c r="D1089" s="15">
        <v>30.125</v>
      </c>
      <c r="E1089" s="16">
        <v>994.125</v>
      </c>
      <c r="F1089" s="13" t="s">
        <v>136</v>
      </c>
    </row>
    <row r="1090" spans="1:6" ht="14.25" customHeight="1">
      <c r="A1090" s="13" t="s">
        <v>6765</v>
      </c>
      <c r="B1090" s="13" t="s">
        <v>6777</v>
      </c>
      <c r="C1090" s="14">
        <v>244</v>
      </c>
      <c r="D1090" s="15">
        <v>30.11</v>
      </c>
      <c r="E1090" s="16">
        <v>7346.84</v>
      </c>
      <c r="F1090" s="13" t="s">
        <v>133</v>
      </c>
    </row>
    <row r="1091" spans="1:6" ht="14.25" customHeight="1">
      <c r="A1091" s="13" t="s">
        <v>6765</v>
      </c>
      <c r="B1091" s="13" t="s">
        <v>6777</v>
      </c>
      <c r="C1091" s="14">
        <v>756</v>
      </c>
      <c r="D1091" s="15">
        <v>30.11</v>
      </c>
      <c r="E1091" s="16">
        <v>22763.16</v>
      </c>
      <c r="F1091" s="13" t="s">
        <v>133</v>
      </c>
    </row>
    <row r="1092" spans="1:6" ht="14.25" customHeight="1">
      <c r="A1092" s="13" t="s">
        <v>6765</v>
      </c>
      <c r="B1092" s="13" t="s">
        <v>6778</v>
      </c>
      <c r="C1092" s="14">
        <v>950</v>
      </c>
      <c r="D1092" s="15">
        <v>30.085000000000001</v>
      </c>
      <c r="E1092" s="16">
        <v>28580.75</v>
      </c>
      <c r="F1092" s="13" t="s">
        <v>133</v>
      </c>
    </row>
    <row r="1093" spans="1:6" ht="14.25" customHeight="1">
      <c r="A1093" s="13" t="s">
        <v>6765</v>
      </c>
      <c r="B1093" s="13" t="s">
        <v>6779</v>
      </c>
      <c r="C1093" s="14">
        <v>614</v>
      </c>
      <c r="D1093" s="15">
        <v>30.074999999999999</v>
      </c>
      <c r="E1093" s="16">
        <v>18466.05</v>
      </c>
      <c r="F1093" s="13" t="s">
        <v>133</v>
      </c>
    </row>
    <row r="1094" spans="1:6" ht="14.25" customHeight="1">
      <c r="A1094" s="13" t="s">
        <v>6765</v>
      </c>
      <c r="B1094" s="13" t="s">
        <v>6779</v>
      </c>
      <c r="C1094" s="14">
        <v>86</v>
      </c>
      <c r="D1094" s="15">
        <v>30.074999999999999</v>
      </c>
      <c r="E1094" s="16">
        <v>2586.4499999999998</v>
      </c>
      <c r="F1094" s="13" t="s">
        <v>133</v>
      </c>
    </row>
    <row r="1095" spans="1:6" ht="14.25" customHeight="1">
      <c r="A1095" s="13" t="s">
        <v>6765</v>
      </c>
      <c r="B1095" s="13" t="s">
        <v>6780</v>
      </c>
      <c r="C1095" s="14">
        <v>950</v>
      </c>
      <c r="D1095" s="15">
        <v>30.055</v>
      </c>
      <c r="E1095" s="16">
        <v>28552.25</v>
      </c>
      <c r="F1095" s="13" t="s">
        <v>133</v>
      </c>
    </row>
    <row r="1096" spans="1:6" ht="14.25" customHeight="1">
      <c r="A1096" s="13" t="s">
        <v>6765</v>
      </c>
      <c r="B1096" s="13" t="s">
        <v>563</v>
      </c>
      <c r="C1096" s="14">
        <v>3</v>
      </c>
      <c r="D1096" s="15">
        <v>30.105</v>
      </c>
      <c r="E1096" s="16">
        <v>90.314999999999998</v>
      </c>
      <c r="F1096" s="13" t="s">
        <v>413</v>
      </c>
    </row>
    <row r="1097" spans="1:6" ht="14.25" customHeight="1">
      <c r="A1097" s="13" t="s">
        <v>6765</v>
      </c>
      <c r="B1097" s="13" t="s">
        <v>6781</v>
      </c>
      <c r="C1097" s="14">
        <v>747</v>
      </c>
      <c r="D1097" s="15">
        <v>30.11</v>
      </c>
      <c r="E1097" s="16">
        <v>22492.17</v>
      </c>
      <c r="F1097" s="13" t="s">
        <v>133</v>
      </c>
    </row>
    <row r="1098" spans="1:6" ht="14.25" customHeight="1">
      <c r="A1098" s="13" t="s">
        <v>6765</v>
      </c>
      <c r="B1098" s="13" t="s">
        <v>6782</v>
      </c>
      <c r="C1098" s="14">
        <v>2</v>
      </c>
      <c r="D1098" s="15">
        <v>30.105</v>
      </c>
      <c r="E1098" s="16">
        <v>60.21</v>
      </c>
      <c r="F1098" s="13" t="s">
        <v>413</v>
      </c>
    </row>
    <row r="1099" spans="1:6" ht="14.25" customHeight="1">
      <c r="A1099" s="13" t="s">
        <v>6765</v>
      </c>
      <c r="B1099" s="13" t="s">
        <v>6783</v>
      </c>
      <c r="C1099" s="14">
        <v>698</v>
      </c>
      <c r="D1099" s="15">
        <v>30.105</v>
      </c>
      <c r="E1099" s="16">
        <v>21013.29</v>
      </c>
      <c r="F1099" s="13" t="s">
        <v>413</v>
      </c>
    </row>
    <row r="1100" spans="1:6" ht="14.25" customHeight="1">
      <c r="A1100" s="13" t="s">
        <v>6765</v>
      </c>
      <c r="B1100" s="13" t="s">
        <v>6784</v>
      </c>
      <c r="C1100" s="14">
        <v>250</v>
      </c>
      <c r="D1100" s="15">
        <v>30.125</v>
      </c>
      <c r="E1100" s="16">
        <v>7531.25</v>
      </c>
      <c r="F1100" s="13" t="s">
        <v>133</v>
      </c>
    </row>
    <row r="1101" spans="1:6" ht="14.25" customHeight="1">
      <c r="A1101" s="13" t="s">
        <v>6765</v>
      </c>
      <c r="B1101" s="13" t="s">
        <v>6784</v>
      </c>
      <c r="C1101" s="14">
        <v>3</v>
      </c>
      <c r="D1101" s="15">
        <v>30.125</v>
      </c>
      <c r="E1101" s="16">
        <v>90.375</v>
      </c>
      <c r="F1101" s="13" t="s">
        <v>136</v>
      </c>
    </row>
    <row r="1102" spans="1:6" ht="14.25" customHeight="1">
      <c r="A1102" s="13" t="s">
        <v>6765</v>
      </c>
      <c r="B1102" s="13" t="s">
        <v>6785</v>
      </c>
      <c r="C1102" s="14">
        <v>220</v>
      </c>
      <c r="D1102" s="15">
        <v>30.125</v>
      </c>
      <c r="E1102" s="16">
        <v>6627.5</v>
      </c>
      <c r="F1102" s="13" t="s">
        <v>413</v>
      </c>
    </row>
    <row r="1103" spans="1:6" ht="14.25" customHeight="1">
      <c r="A1103" s="13" t="s">
        <v>6765</v>
      </c>
      <c r="B1103" s="13" t="s">
        <v>6785</v>
      </c>
      <c r="C1103" s="14">
        <v>39</v>
      </c>
      <c r="D1103" s="15">
        <v>30.125</v>
      </c>
      <c r="E1103" s="16">
        <v>1174.875</v>
      </c>
      <c r="F1103" s="13" t="s">
        <v>413</v>
      </c>
    </row>
    <row r="1104" spans="1:6" ht="14.25" customHeight="1">
      <c r="A1104" s="13" t="s">
        <v>6765</v>
      </c>
      <c r="B1104" s="13" t="s">
        <v>6785</v>
      </c>
      <c r="C1104" s="14">
        <v>6</v>
      </c>
      <c r="D1104" s="15">
        <v>30.125</v>
      </c>
      <c r="E1104" s="16">
        <v>180.75</v>
      </c>
      <c r="F1104" s="13" t="s">
        <v>413</v>
      </c>
    </row>
    <row r="1105" spans="1:6" ht="14.25" customHeight="1">
      <c r="A1105" s="13" t="s">
        <v>6765</v>
      </c>
      <c r="B1105" s="13" t="s">
        <v>6786</v>
      </c>
      <c r="C1105" s="14">
        <v>36</v>
      </c>
      <c r="D1105" s="15">
        <v>30.125</v>
      </c>
      <c r="E1105" s="16">
        <v>1084.5</v>
      </c>
      <c r="F1105" s="13" t="s">
        <v>136</v>
      </c>
    </row>
    <row r="1106" spans="1:6" ht="14.25" customHeight="1">
      <c r="A1106" s="13" t="s">
        <v>6765</v>
      </c>
      <c r="B1106" s="13" t="s">
        <v>6787</v>
      </c>
      <c r="C1106" s="14">
        <v>119</v>
      </c>
      <c r="D1106" s="15">
        <v>30.125</v>
      </c>
      <c r="E1106" s="16">
        <v>3584.875</v>
      </c>
      <c r="F1106" s="13" t="s">
        <v>136</v>
      </c>
    </row>
    <row r="1107" spans="1:6" ht="14.25" customHeight="1">
      <c r="A1107" s="13" t="s">
        <v>6765</v>
      </c>
      <c r="B1107" s="13" t="s">
        <v>6787</v>
      </c>
      <c r="C1107" s="14">
        <v>27</v>
      </c>
      <c r="D1107" s="15">
        <v>30.125</v>
      </c>
      <c r="E1107" s="16">
        <v>813.375</v>
      </c>
      <c r="F1107" s="13" t="s">
        <v>413</v>
      </c>
    </row>
    <row r="1108" spans="1:6" ht="14.25" customHeight="1">
      <c r="A1108" s="13" t="s">
        <v>6765</v>
      </c>
      <c r="B1108" s="13" t="s">
        <v>6788</v>
      </c>
      <c r="C1108" s="14">
        <v>174</v>
      </c>
      <c r="D1108" s="15">
        <v>30.145</v>
      </c>
      <c r="E1108" s="16">
        <v>5245.23</v>
      </c>
      <c r="F1108" s="13" t="s">
        <v>133</v>
      </c>
    </row>
    <row r="1109" spans="1:6" ht="14.25" customHeight="1">
      <c r="A1109" s="13" t="s">
        <v>6765</v>
      </c>
      <c r="B1109" s="13" t="s">
        <v>6788</v>
      </c>
      <c r="C1109" s="14">
        <v>317</v>
      </c>
      <c r="D1109" s="15">
        <v>30.145</v>
      </c>
      <c r="E1109" s="16">
        <v>9555.9650000000001</v>
      </c>
      <c r="F1109" s="13" t="s">
        <v>133</v>
      </c>
    </row>
    <row r="1110" spans="1:6" ht="14.25" customHeight="1">
      <c r="A1110" s="13" t="s">
        <v>6765</v>
      </c>
      <c r="B1110" s="13" t="s">
        <v>6788</v>
      </c>
      <c r="C1110" s="14">
        <v>709</v>
      </c>
      <c r="D1110" s="15">
        <v>30.145</v>
      </c>
      <c r="E1110" s="16">
        <v>21372.805</v>
      </c>
      <c r="F1110" s="13" t="s">
        <v>133</v>
      </c>
    </row>
    <row r="1111" spans="1:6" ht="14.25" customHeight="1">
      <c r="A1111" s="13" t="s">
        <v>6765</v>
      </c>
      <c r="B1111" s="13" t="s">
        <v>862</v>
      </c>
      <c r="C1111" s="14">
        <v>191</v>
      </c>
      <c r="D1111" s="15">
        <v>30.125</v>
      </c>
      <c r="E1111" s="16">
        <v>5753.875</v>
      </c>
      <c r="F1111" s="13" t="s">
        <v>133</v>
      </c>
    </row>
    <row r="1112" spans="1:6" ht="14.25" customHeight="1">
      <c r="A1112" s="13" t="s">
        <v>6765</v>
      </c>
      <c r="B1112" s="13" t="s">
        <v>862</v>
      </c>
      <c r="C1112" s="14">
        <v>48</v>
      </c>
      <c r="D1112" s="15">
        <v>30.125</v>
      </c>
      <c r="E1112" s="16">
        <v>1446</v>
      </c>
      <c r="F1112" s="13" t="s">
        <v>413</v>
      </c>
    </row>
    <row r="1113" spans="1:6" ht="14.25" customHeight="1">
      <c r="A1113" s="13" t="s">
        <v>6765</v>
      </c>
      <c r="B1113" s="13" t="s">
        <v>6789</v>
      </c>
      <c r="C1113" s="14">
        <v>379</v>
      </c>
      <c r="D1113" s="15">
        <v>30.125</v>
      </c>
      <c r="E1113" s="16">
        <v>11417.375</v>
      </c>
      <c r="F1113" s="13" t="s">
        <v>413</v>
      </c>
    </row>
    <row r="1114" spans="1:6" ht="14.25" customHeight="1">
      <c r="A1114" s="13" t="s">
        <v>6765</v>
      </c>
      <c r="B1114" s="13" t="s">
        <v>6789</v>
      </c>
      <c r="C1114" s="14">
        <v>364</v>
      </c>
      <c r="D1114" s="15">
        <v>30.125</v>
      </c>
      <c r="E1114" s="16">
        <v>10965.5</v>
      </c>
      <c r="F1114" s="13" t="s">
        <v>133</v>
      </c>
    </row>
    <row r="1115" spans="1:6" ht="14.25" customHeight="1">
      <c r="A1115" s="13" t="s">
        <v>6765</v>
      </c>
      <c r="B1115" s="13" t="s">
        <v>6789</v>
      </c>
      <c r="C1115" s="14">
        <v>18</v>
      </c>
      <c r="D1115" s="15">
        <v>30.125</v>
      </c>
      <c r="E1115" s="16">
        <v>542.25</v>
      </c>
      <c r="F1115" s="13" t="s">
        <v>133</v>
      </c>
    </row>
    <row r="1116" spans="1:6" ht="14.25" customHeight="1">
      <c r="A1116" s="13" t="s">
        <v>6765</v>
      </c>
      <c r="B1116" s="13" t="s">
        <v>6790</v>
      </c>
      <c r="C1116" s="14">
        <v>250</v>
      </c>
      <c r="D1116" s="15">
        <v>30.135000000000002</v>
      </c>
      <c r="E1116" s="16">
        <v>7533.75</v>
      </c>
      <c r="F1116" s="13" t="s">
        <v>133</v>
      </c>
    </row>
    <row r="1117" spans="1:6" ht="14.25" customHeight="1">
      <c r="A1117" s="13" t="s">
        <v>6765</v>
      </c>
      <c r="B1117" s="13" t="s">
        <v>6275</v>
      </c>
      <c r="C1117" s="14">
        <v>850</v>
      </c>
      <c r="D1117" s="15">
        <v>30.135000000000002</v>
      </c>
      <c r="E1117" s="16">
        <v>25614.75</v>
      </c>
      <c r="F1117" s="13" t="s">
        <v>133</v>
      </c>
    </row>
    <row r="1118" spans="1:6" ht="14.25" customHeight="1">
      <c r="A1118" s="13" t="s">
        <v>6765</v>
      </c>
      <c r="B1118" s="13" t="s">
        <v>6791</v>
      </c>
      <c r="C1118" s="14">
        <v>50</v>
      </c>
      <c r="D1118" s="15">
        <v>30.12</v>
      </c>
      <c r="E1118" s="16">
        <v>1506</v>
      </c>
      <c r="F1118" s="13" t="s">
        <v>413</v>
      </c>
    </row>
    <row r="1119" spans="1:6" ht="14.25" customHeight="1">
      <c r="A1119" s="13" t="s">
        <v>6765</v>
      </c>
      <c r="B1119" s="13" t="s">
        <v>6792</v>
      </c>
      <c r="C1119" s="14">
        <v>350</v>
      </c>
      <c r="D1119" s="15">
        <v>30.12</v>
      </c>
      <c r="E1119" s="16">
        <v>10542</v>
      </c>
      <c r="F1119" s="13" t="s">
        <v>413</v>
      </c>
    </row>
    <row r="1120" spans="1:6" ht="14.25" customHeight="1">
      <c r="A1120" s="13" t="s">
        <v>6765</v>
      </c>
      <c r="B1120" s="13" t="s">
        <v>6792</v>
      </c>
      <c r="C1120" s="14">
        <v>450</v>
      </c>
      <c r="D1120" s="15">
        <v>30.12</v>
      </c>
      <c r="E1120" s="16">
        <v>13554</v>
      </c>
      <c r="F1120" s="13" t="s">
        <v>413</v>
      </c>
    </row>
    <row r="1121" spans="1:6" ht="14.25" customHeight="1">
      <c r="A1121" s="13" t="s">
        <v>6765</v>
      </c>
      <c r="B1121" s="13" t="s">
        <v>6793</v>
      </c>
      <c r="C1121" s="14">
        <v>168</v>
      </c>
      <c r="D1121" s="15">
        <v>30.12</v>
      </c>
      <c r="E1121" s="16">
        <v>5060.16</v>
      </c>
      <c r="F1121" s="13" t="s">
        <v>133</v>
      </c>
    </row>
    <row r="1122" spans="1:6" ht="14.25" customHeight="1">
      <c r="A1122" s="13" t="s">
        <v>6765</v>
      </c>
      <c r="B1122" s="13" t="s">
        <v>6793</v>
      </c>
      <c r="C1122" s="14">
        <v>183</v>
      </c>
      <c r="D1122" s="15">
        <v>30.12</v>
      </c>
      <c r="E1122" s="16">
        <v>5511.96</v>
      </c>
      <c r="F1122" s="13" t="s">
        <v>133</v>
      </c>
    </row>
    <row r="1123" spans="1:6" ht="14.25" customHeight="1">
      <c r="A1123" s="13" t="s">
        <v>6765</v>
      </c>
      <c r="B1123" s="13" t="s">
        <v>6793</v>
      </c>
      <c r="C1123" s="14">
        <v>183</v>
      </c>
      <c r="D1123" s="15">
        <v>30.12</v>
      </c>
      <c r="E1123" s="16">
        <v>5511.96</v>
      </c>
      <c r="F1123" s="13" t="s">
        <v>133</v>
      </c>
    </row>
    <row r="1124" spans="1:6" ht="14.25" customHeight="1">
      <c r="A1124" s="13" t="s">
        <v>6765</v>
      </c>
      <c r="B1124" s="13" t="s">
        <v>6793</v>
      </c>
      <c r="C1124" s="14">
        <v>366</v>
      </c>
      <c r="D1124" s="15">
        <v>30.12</v>
      </c>
      <c r="E1124" s="16">
        <v>11023.92</v>
      </c>
      <c r="F1124" s="13" t="s">
        <v>133</v>
      </c>
    </row>
    <row r="1125" spans="1:6" ht="14.25" customHeight="1">
      <c r="A1125" s="13" t="s">
        <v>6765</v>
      </c>
      <c r="B1125" s="13" t="s">
        <v>6794</v>
      </c>
      <c r="C1125" s="14">
        <v>250</v>
      </c>
      <c r="D1125" s="15">
        <v>30.14</v>
      </c>
      <c r="E1125" s="16">
        <v>7535</v>
      </c>
      <c r="F1125" s="13" t="s">
        <v>133</v>
      </c>
    </row>
    <row r="1126" spans="1:6" ht="14.25" customHeight="1">
      <c r="A1126" s="13" t="s">
        <v>6765</v>
      </c>
      <c r="B1126" s="13" t="s">
        <v>6794</v>
      </c>
      <c r="C1126" s="14">
        <v>183</v>
      </c>
      <c r="D1126" s="15">
        <v>30.14</v>
      </c>
      <c r="E1126" s="16">
        <v>5515.62</v>
      </c>
      <c r="F1126" s="13" t="s">
        <v>133</v>
      </c>
    </row>
    <row r="1127" spans="1:6" ht="14.25" customHeight="1">
      <c r="A1127" s="13" t="s">
        <v>6765</v>
      </c>
      <c r="B1127" s="13" t="s">
        <v>6794</v>
      </c>
      <c r="C1127" s="14">
        <v>183</v>
      </c>
      <c r="D1127" s="15">
        <v>30.14</v>
      </c>
      <c r="E1127" s="16">
        <v>5515.62</v>
      </c>
      <c r="F1127" s="13" t="s">
        <v>133</v>
      </c>
    </row>
    <row r="1128" spans="1:6" ht="14.25" customHeight="1">
      <c r="A1128" s="13" t="s">
        <v>6765</v>
      </c>
      <c r="B1128" s="13" t="s">
        <v>6794</v>
      </c>
      <c r="C1128" s="14">
        <v>182</v>
      </c>
      <c r="D1128" s="15">
        <v>30.14</v>
      </c>
      <c r="E1128" s="16">
        <v>5485.48</v>
      </c>
      <c r="F1128" s="13" t="s">
        <v>133</v>
      </c>
    </row>
    <row r="1129" spans="1:6" ht="14.25" customHeight="1">
      <c r="A1129" s="13" t="s">
        <v>6765</v>
      </c>
      <c r="B1129" s="13" t="s">
        <v>6794</v>
      </c>
      <c r="C1129" s="14">
        <v>102</v>
      </c>
      <c r="D1129" s="15">
        <v>30.14</v>
      </c>
      <c r="E1129" s="16">
        <v>3074.28</v>
      </c>
      <c r="F1129" s="13" t="s">
        <v>413</v>
      </c>
    </row>
    <row r="1130" spans="1:6" ht="14.25" customHeight="1">
      <c r="A1130" s="13" t="s">
        <v>6765</v>
      </c>
      <c r="B1130" s="13" t="s">
        <v>6795</v>
      </c>
      <c r="C1130" s="14">
        <v>53</v>
      </c>
      <c r="D1130" s="15">
        <v>30.13</v>
      </c>
      <c r="E1130" s="16">
        <v>1596.89</v>
      </c>
      <c r="F1130" s="13" t="s">
        <v>133</v>
      </c>
    </row>
    <row r="1131" spans="1:6" ht="14.25" customHeight="1">
      <c r="A1131" s="13" t="s">
        <v>6765</v>
      </c>
      <c r="B1131" s="13" t="s">
        <v>6795</v>
      </c>
      <c r="C1131" s="14">
        <v>4</v>
      </c>
      <c r="D1131" s="15">
        <v>30.13</v>
      </c>
      <c r="E1131" s="16">
        <v>120.52</v>
      </c>
      <c r="F1131" s="13" t="s">
        <v>413</v>
      </c>
    </row>
    <row r="1132" spans="1:6" ht="14.25" customHeight="1">
      <c r="A1132" s="13" t="s">
        <v>6765</v>
      </c>
      <c r="B1132" s="13" t="s">
        <v>6796</v>
      </c>
      <c r="C1132" s="14">
        <v>131</v>
      </c>
      <c r="D1132" s="15">
        <v>30.13</v>
      </c>
      <c r="E1132" s="16">
        <v>3947.03</v>
      </c>
      <c r="F1132" s="13" t="s">
        <v>413</v>
      </c>
    </row>
    <row r="1133" spans="1:6" ht="14.25" customHeight="1">
      <c r="A1133" s="13" t="s">
        <v>6765</v>
      </c>
      <c r="B1133" s="13" t="s">
        <v>6797</v>
      </c>
      <c r="C1133" s="14">
        <v>19</v>
      </c>
      <c r="D1133" s="15">
        <v>30.135000000000002</v>
      </c>
      <c r="E1133" s="16">
        <v>572.56500000000005</v>
      </c>
      <c r="F1133" s="13" t="s">
        <v>133</v>
      </c>
    </row>
    <row r="1134" spans="1:6" ht="14.25" customHeight="1">
      <c r="A1134" s="13" t="s">
        <v>6765</v>
      </c>
      <c r="B1134" s="13" t="s">
        <v>6797</v>
      </c>
      <c r="C1134" s="14">
        <v>123</v>
      </c>
      <c r="D1134" s="15">
        <v>30.135000000000002</v>
      </c>
      <c r="E1134" s="16">
        <v>3706.605</v>
      </c>
      <c r="F1134" s="13" t="s">
        <v>133</v>
      </c>
    </row>
    <row r="1135" spans="1:6" ht="14.25" customHeight="1">
      <c r="A1135" s="13" t="s">
        <v>6765</v>
      </c>
      <c r="B1135" s="13" t="s">
        <v>6797</v>
      </c>
      <c r="C1135" s="14">
        <v>1</v>
      </c>
      <c r="D1135" s="15">
        <v>30.135000000000002</v>
      </c>
      <c r="E1135" s="16">
        <v>30.135000000000002</v>
      </c>
      <c r="F1135" s="13" t="s">
        <v>133</v>
      </c>
    </row>
    <row r="1136" spans="1:6" ht="14.25" customHeight="1">
      <c r="A1136" s="13" t="s">
        <v>6765</v>
      </c>
      <c r="B1136" s="13" t="s">
        <v>6797</v>
      </c>
      <c r="C1136" s="14">
        <v>3</v>
      </c>
      <c r="D1136" s="15">
        <v>30.135000000000002</v>
      </c>
      <c r="E1136" s="16">
        <v>90.405000000000001</v>
      </c>
      <c r="F1136" s="13" t="s">
        <v>133</v>
      </c>
    </row>
    <row r="1137" spans="1:6" ht="14.25" customHeight="1">
      <c r="A1137" s="13" t="s">
        <v>6765</v>
      </c>
      <c r="B1137" s="13" t="s">
        <v>6797</v>
      </c>
      <c r="C1137" s="14">
        <v>54</v>
      </c>
      <c r="D1137" s="15">
        <v>30.135000000000002</v>
      </c>
      <c r="E1137" s="16">
        <v>1627.29</v>
      </c>
      <c r="F1137" s="13" t="s">
        <v>133</v>
      </c>
    </row>
    <row r="1138" spans="1:6" ht="14.25" customHeight="1">
      <c r="A1138" s="13" t="s">
        <v>6765</v>
      </c>
      <c r="B1138" s="13" t="s">
        <v>403</v>
      </c>
      <c r="C1138" s="14">
        <v>286</v>
      </c>
      <c r="D1138" s="15">
        <v>30.135000000000002</v>
      </c>
      <c r="E1138" s="16">
        <v>8618.61</v>
      </c>
      <c r="F1138" s="13" t="s">
        <v>133</v>
      </c>
    </row>
    <row r="1139" spans="1:6" ht="14.25" customHeight="1">
      <c r="A1139" s="13" t="s">
        <v>6765</v>
      </c>
      <c r="B1139" s="13" t="s">
        <v>6798</v>
      </c>
      <c r="C1139" s="14">
        <v>76</v>
      </c>
      <c r="D1139" s="15">
        <v>30.135000000000002</v>
      </c>
      <c r="E1139" s="16">
        <v>2290.2600000000002</v>
      </c>
      <c r="F1139" s="13" t="s">
        <v>133</v>
      </c>
    </row>
    <row r="1140" spans="1:6" ht="14.25" customHeight="1">
      <c r="A1140" s="13" t="s">
        <v>6765</v>
      </c>
      <c r="B1140" s="13" t="s">
        <v>6799</v>
      </c>
      <c r="C1140" s="14">
        <v>190</v>
      </c>
      <c r="D1140" s="15">
        <v>30.17</v>
      </c>
      <c r="E1140" s="16">
        <v>5732.3</v>
      </c>
      <c r="F1140" s="13" t="s">
        <v>133</v>
      </c>
    </row>
    <row r="1141" spans="1:6" ht="14.25" customHeight="1">
      <c r="A1141" s="13" t="s">
        <v>6765</v>
      </c>
      <c r="B1141" s="13" t="s">
        <v>6799</v>
      </c>
      <c r="C1141" s="14">
        <v>183</v>
      </c>
      <c r="D1141" s="15">
        <v>30.17</v>
      </c>
      <c r="E1141" s="16">
        <v>5521.11</v>
      </c>
      <c r="F1141" s="13" t="s">
        <v>133</v>
      </c>
    </row>
    <row r="1142" spans="1:6" ht="14.25" customHeight="1">
      <c r="A1142" s="13" t="s">
        <v>6765</v>
      </c>
      <c r="B1142" s="13" t="s">
        <v>6800</v>
      </c>
      <c r="C1142" s="14">
        <v>69</v>
      </c>
      <c r="D1142" s="15">
        <v>30.175000000000001</v>
      </c>
      <c r="E1142" s="16">
        <v>2082.0749999999998</v>
      </c>
      <c r="F1142" s="13" t="s">
        <v>133</v>
      </c>
    </row>
    <row r="1143" spans="1:6" ht="14.25" customHeight="1">
      <c r="A1143" s="13" t="s">
        <v>6765</v>
      </c>
      <c r="B1143" s="13" t="s">
        <v>6800</v>
      </c>
      <c r="C1143" s="14">
        <v>250</v>
      </c>
      <c r="D1143" s="15">
        <v>30.175000000000001</v>
      </c>
      <c r="E1143" s="16">
        <v>7543.75</v>
      </c>
      <c r="F1143" s="13" t="s">
        <v>133</v>
      </c>
    </row>
    <row r="1144" spans="1:6" ht="14.25" customHeight="1">
      <c r="A1144" s="13" t="s">
        <v>6765</v>
      </c>
      <c r="B1144" s="13" t="s">
        <v>6800</v>
      </c>
      <c r="C1144" s="14">
        <v>183</v>
      </c>
      <c r="D1144" s="15">
        <v>30.175000000000001</v>
      </c>
      <c r="E1144" s="16">
        <v>5522.0249999999996</v>
      </c>
      <c r="F1144" s="13" t="s">
        <v>133</v>
      </c>
    </row>
    <row r="1145" spans="1:6" ht="14.25" customHeight="1">
      <c r="A1145" s="13" t="s">
        <v>6765</v>
      </c>
      <c r="B1145" s="13" t="s">
        <v>6800</v>
      </c>
      <c r="C1145" s="14">
        <v>120</v>
      </c>
      <c r="D1145" s="15">
        <v>30.175000000000001</v>
      </c>
      <c r="E1145" s="16">
        <v>3621</v>
      </c>
      <c r="F1145" s="13" t="s">
        <v>133</v>
      </c>
    </row>
    <row r="1146" spans="1:6" ht="14.25" customHeight="1">
      <c r="A1146" s="13" t="s">
        <v>6765</v>
      </c>
      <c r="B1146" s="13" t="s">
        <v>6800</v>
      </c>
      <c r="C1146" s="14">
        <v>105</v>
      </c>
      <c r="D1146" s="15">
        <v>30.175000000000001</v>
      </c>
      <c r="E1146" s="16">
        <v>3168.375</v>
      </c>
      <c r="F1146" s="13" t="s">
        <v>413</v>
      </c>
    </row>
    <row r="1147" spans="1:6" ht="14.25" customHeight="1">
      <c r="A1147" s="13" t="s">
        <v>6765</v>
      </c>
      <c r="B1147" s="13" t="s">
        <v>6801</v>
      </c>
      <c r="C1147" s="14">
        <v>26</v>
      </c>
      <c r="D1147" s="15">
        <v>30.14</v>
      </c>
      <c r="E1147" s="16">
        <v>783.64</v>
      </c>
      <c r="F1147" s="13" t="s">
        <v>133</v>
      </c>
    </row>
    <row r="1148" spans="1:6" ht="14.25" customHeight="1">
      <c r="A1148" s="13" t="s">
        <v>6765</v>
      </c>
      <c r="B1148" s="13" t="s">
        <v>6801</v>
      </c>
      <c r="C1148" s="14">
        <v>240</v>
      </c>
      <c r="D1148" s="15">
        <v>30.14</v>
      </c>
      <c r="E1148" s="16">
        <v>7233.6</v>
      </c>
      <c r="F1148" s="13" t="s">
        <v>133</v>
      </c>
    </row>
    <row r="1149" spans="1:6" ht="14.25" customHeight="1">
      <c r="A1149" s="13" t="s">
        <v>6765</v>
      </c>
      <c r="B1149" s="13" t="s">
        <v>6801</v>
      </c>
      <c r="C1149" s="14">
        <v>250</v>
      </c>
      <c r="D1149" s="15">
        <v>30.14</v>
      </c>
      <c r="E1149" s="16">
        <v>7535</v>
      </c>
      <c r="F1149" s="13" t="s">
        <v>133</v>
      </c>
    </row>
    <row r="1150" spans="1:6" ht="14.25" customHeight="1">
      <c r="A1150" s="13" t="s">
        <v>6765</v>
      </c>
      <c r="B1150" s="13" t="s">
        <v>6801</v>
      </c>
      <c r="C1150" s="14">
        <v>384</v>
      </c>
      <c r="D1150" s="15">
        <v>30.14</v>
      </c>
      <c r="E1150" s="16">
        <v>11573.76</v>
      </c>
      <c r="F1150" s="13" t="s">
        <v>133</v>
      </c>
    </row>
    <row r="1151" spans="1:6" ht="14.25" customHeight="1">
      <c r="A1151" s="13" t="s">
        <v>6765</v>
      </c>
      <c r="B1151" s="13" t="s">
        <v>2620</v>
      </c>
      <c r="C1151" s="14">
        <v>250</v>
      </c>
      <c r="D1151" s="15">
        <v>30.164999999999999</v>
      </c>
      <c r="E1151" s="16">
        <v>7541.25</v>
      </c>
      <c r="F1151" s="13" t="s">
        <v>133</v>
      </c>
    </row>
    <row r="1152" spans="1:6" ht="14.25" customHeight="1">
      <c r="A1152" s="13" t="s">
        <v>6765</v>
      </c>
      <c r="B1152" s="13" t="s">
        <v>2620</v>
      </c>
      <c r="C1152" s="14">
        <v>550</v>
      </c>
      <c r="D1152" s="15">
        <v>30.164999999999999</v>
      </c>
      <c r="E1152" s="16">
        <v>16590.75</v>
      </c>
      <c r="F1152" s="13" t="s">
        <v>133</v>
      </c>
    </row>
    <row r="1153" spans="1:6" ht="14.25" customHeight="1">
      <c r="A1153" s="13" t="s">
        <v>6765</v>
      </c>
      <c r="B1153" s="13" t="s">
        <v>6802</v>
      </c>
      <c r="C1153" s="14">
        <v>250</v>
      </c>
      <c r="D1153" s="15">
        <v>30.125</v>
      </c>
      <c r="E1153" s="16">
        <v>7531.25</v>
      </c>
      <c r="F1153" s="13" t="s">
        <v>133</v>
      </c>
    </row>
    <row r="1154" spans="1:6" ht="14.25" customHeight="1">
      <c r="A1154" s="13" t="s">
        <v>6765</v>
      </c>
      <c r="B1154" s="13" t="s">
        <v>6802</v>
      </c>
      <c r="C1154" s="14">
        <v>183</v>
      </c>
      <c r="D1154" s="15">
        <v>30.125</v>
      </c>
      <c r="E1154" s="16">
        <v>5512.875</v>
      </c>
      <c r="F1154" s="13" t="s">
        <v>133</v>
      </c>
    </row>
    <row r="1155" spans="1:6" ht="14.25" customHeight="1">
      <c r="A1155" s="13" t="s">
        <v>6765</v>
      </c>
      <c r="B1155" s="13" t="s">
        <v>6802</v>
      </c>
      <c r="C1155" s="14">
        <v>183</v>
      </c>
      <c r="D1155" s="15">
        <v>30.125</v>
      </c>
      <c r="E1155" s="16">
        <v>5512.875</v>
      </c>
      <c r="F1155" s="13" t="s">
        <v>133</v>
      </c>
    </row>
    <row r="1156" spans="1:6" ht="14.25" customHeight="1">
      <c r="A1156" s="13" t="s">
        <v>6765</v>
      </c>
      <c r="B1156" s="13" t="s">
        <v>6802</v>
      </c>
      <c r="C1156" s="14">
        <v>28</v>
      </c>
      <c r="D1156" s="15">
        <v>30.125</v>
      </c>
      <c r="E1156" s="16">
        <v>843.5</v>
      </c>
      <c r="F1156" s="13" t="s">
        <v>133</v>
      </c>
    </row>
    <row r="1157" spans="1:6" ht="14.25" customHeight="1">
      <c r="A1157" s="13" t="s">
        <v>6765</v>
      </c>
      <c r="B1157" s="13" t="s">
        <v>4564</v>
      </c>
      <c r="C1157" s="14">
        <v>27</v>
      </c>
      <c r="D1157" s="15">
        <v>30.125</v>
      </c>
      <c r="E1157" s="16">
        <v>813.375</v>
      </c>
      <c r="F1157" s="13" t="s">
        <v>413</v>
      </c>
    </row>
    <row r="1158" spans="1:6" ht="14.25" customHeight="1">
      <c r="A1158" s="13" t="s">
        <v>6765</v>
      </c>
      <c r="B1158" s="13" t="s">
        <v>4564</v>
      </c>
      <c r="C1158" s="14">
        <v>79</v>
      </c>
      <c r="D1158" s="15">
        <v>30.125</v>
      </c>
      <c r="E1158" s="16">
        <v>2379.875</v>
      </c>
      <c r="F1158" s="13" t="s">
        <v>413</v>
      </c>
    </row>
    <row r="1159" spans="1:6" ht="14.25" customHeight="1">
      <c r="A1159" s="13" t="s">
        <v>6765</v>
      </c>
      <c r="B1159" s="13" t="s">
        <v>6803</v>
      </c>
      <c r="C1159" s="14">
        <v>183</v>
      </c>
      <c r="D1159" s="15">
        <v>30.15</v>
      </c>
      <c r="E1159" s="16">
        <v>5517.45</v>
      </c>
      <c r="F1159" s="13" t="s">
        <v>133</v>
      </c>
    </row>
    <row r="1160" spans="1:6" ht="14.25" customHeight="1">
      <c r="A1160" s="13" t="s">
        <v>6765</v>
      </c>
      <c r="B1160" s="13" t="s">
        <v>6803</v>
      </c>
      <c r="C1160" s="14">
        <v>240</v>
      </c>
      <c r="D1160" s="15">
        <v>30.15</v>
      </c>
      <c r="E1160" s="16">
        <v>7236</v>
      </c>
      <c r="F1160" s="13" t="s">
        <v>133</v>
      </c>
    </row>
    <row r="1161" spans="1:6" ht="14.25" customHeight="1">
      <c r="A1161" s="13" t="s">
        <v>6765</v>
      </c>
      <c r="B1161" s="13" t="s">
        <v>6803</v>
      </c>
      <c r="C1161" s="14">
        <v>8</v>
      </c>
      <c r="D1161" s="15">
        <v>30.15</v>
      </c>
      <c r="E1161" s="16">
        <v>241.2</v>
      </c>
      <c r="F1161" s="13" t="s">
        <v>133</v>
      </c>
    </row>
    <row r="1162" spans="1:6" ht="14.25" customHeight="1">
      <c r="A1162" s="13" t="s">
        <v>6765</v>
      </c>
      <c r="B1162" s="13" t="s">
        <v>6803</v>
      </c>
      <c r="C1162" s="14">
        <v>210</v>
      </c>
      <c r="D1162" s="15">
        <v>30.15</v>
      </c>
      <c r="E1162" s="16">
        <v>6331.5</v>
      </c>
      <c r="F1162" s="13" t="s">
        <v>413</v>
      </c>
    </row>
    <row r="1163" spans="1:6" ht="14.25" customHeight="1">
      <c r="A1163" s="13" t="s">
        <v>6765</v>
      </c>
      <c r="B1163" s="13" t="s">
        <v>6803</v>
      </c>
      <c r="C1163" s="14">
        <v>59</v>
      </c>
      <c r="D1163" s="15">
        <v>30.15</v>
      </c>
      <c r="E1163" s="16">
        <v>1778.85</v>
      </c>
      <c r="F1163" s="13" t="s">
        <v>413</v>
      </c>
    </row>
    <row r="1164" spans="1:6" ht="14.25" customHeight="1">
      <c r="A1164" s="13" t="s">
        <v>6765</v>
      </c>
      <c r="B1164" s="13" t="s">
        <v>6804</v>
      </c>
      <c r="C1164" s="14">
        <v>195</v>
      </c>
      <c r="D1164" s="15">
        <v>30.15</v>
      </c>
      <c r="E1164" s="16">
        <v>5879.25</v>
      </c>
      <c r="F1164" s="13" t="s">
        <v>133</v>
      </c>
    </row>
    <row r="1165" spans="1:6" ht="14.25" customHeight="1">
      <c r="A1165" s="13" t="s">
        <v>6765</v>
      </c>
      <c r="B1165" s="13" t="s">
        <v>6804</v>
      </c>
      <c r="C1165" s="14">
        <v>168</v>
      </c>
      <c r="D1165" s="15">
        <v>30.15</v>
      </c>
      <c r="E1165" s="16">
        <v>5065.2</v>
      </c>
      <c r="F1165" s="13" t="s">
        <v>413</v>
      </c>
    </row>
    <row r="1166" spans="1:6" ht="14.25" customHeight="1">
      <c r="A1166" s="13" t="s">
        <v>6765</v>
      </c>
      <c r="B1166" s="13" t="s">
        <v>6804</v>
      </c>
      <c r="C1166" s="14">
        <v>56</v>
      </c>
      <c r="D1166" s="15">
        <v>30.15</v>
      </c>
      <c r="E1166" s="16">
        <v>1688.4</v>
      </c>
      <c r="F1166" s="13" t="s">
        <v>413</v>
      </c>
    </row>
    <row r="1167" spans="1:6" ht="14.25" customHeight="1">
      <c r="A1167" s="13" t="s">
        <v>6765</v>
      </c>
      <c r="B1167" s="13" t="s">
        <v>6804</v>
      </c>
      <c r="C1167" s="14">
        <v>2</v>
      </c>
      <c r="D1167" s="15">
        <v>30.15</v>
      </c>
      <c r="E1167" s="16">
        <v>60.3</v>
      </c>
      <c r="F1167" s="13" t="s">
        <v>413</v>
      </c>
    </row>
    <row r="1168" spans="1:6" ht="14.25" customHeight="1">
      <c r="A1168" s="13" t="s">
        <v>6765</v>
      </c>
      <c r="B1168" s="13" t="s">
        <v>6804</v>
      </c>
      <c r="C1168" s="14">
        <v>4</v>
      </c>
      <c r="D1168" s="15">
        <v>30.15</v>
      </c>
      <c r="E1168" s="16">
        <v>120.6</v>
      </c>
      <c r="F1168" s="13" t="s">
        <v>413</v>
      </c>
    </row>
    <row r="1169" spans="1:6" ht="14.25" customHeight="1">
      <c r="A1169" s="13" t="s">
        <v>6765</v>
      </c>
      <c r="B1169" s="13" t="s">
        <v>6804</v>
      </c>
      <c r="C1169" s="14">
        <v>44</v>
      </c>
      <c r="D1169" s="15">
        <v>30.15</v>
      </c>
      <c r="E1169" s="16">
        <v>1326.6</v>
      </c>
      <c r="F1169" s="13" t="s">
        <v>413</v>
      </c>
    </row>
    <row r="1170" spans="1:6" ht="14.25" customHeight="1">
      <c r="A1170" s="13" t="s">
        <v>6765</v>
      </c>
      <c r="B1170" s="13" t="s">
        <v>6805</v>
      </c>
      <c r="C1170" s="14">
        <v>183</v>
      </c>
      <c r="D1170" s="15">
        <v>30.15</v>
      </c>
      <c r="E1170" s="16">
        <v>5517.45</v>
      </c>
      <c r="F1170" s="13" t="s">
        <v>413</v>
      </c>
    </row>
    <row r="1171" spans="1:6" ht="14.25" customHeight="1">
      <c r="A1171" s="13" t="s">
        <v>6765</v>
      </c>
      <c r="B1171" s="13" t="s">
        <v>6805</v>
      </c>
      <c r="C1171" s="14">
        <v>198</v>
      </c>
      <c r="D1171" s="15">
        <v>30.15</v>
      </c>
      <c r="E1171" s="16">
        <v>5969.7</v>
      </c>
      <c r="F1171" s="13" t="s">
        <v>133</v>
      </c>
    </row>
    <row r="1172" spans="1:6" ht="14.25" customHeight="1">
      <c r="A1172" s="13" t="s">
        <v>6765</v>
      </c>
      <c r="B1172" s="13" t="s">
        <v>6806</v>
      </c>
      <c r="C1172" s="14">
        <v>460</v>
      </c>
      <c r="D1172" s="15">
        <v>30.125</v>
      </c>
      <c r="E1172" s="16">
        <v>13857.5</v>
      </c>
      <c r="F1172" s="13" t="s">
        <v>136</v>
      </c>
    </row>
    <row r="1173" spans="1:6" ht="14.25" customHeight="1">
      <c r="A1173" s="13" t="s">
        <v>6765</v>
      </c>
      <c r="B1173" s="13" t="s">
        <v>6806</v>
      </c>
      <c r="C1173" s="14">
        <v>190</v>
      </c>
      <c r="D1173" s="15">
        <v>30.125</v>
      </c>
      <c r="E1173" s="16">
        <v>5723.75</v>
      </c>
      <c r="F1173" s="13" t="s">
        <v>136</v>
      </c>
    </row>
    <row r="1174" spans="1:6" ht="14.25" customHeight="1">
      <c r="A1174" s="13" t="s">
        <v>6765</v>
      </c>
      <c r="B1174" s="13" t="s">
        <v>6807</v>
      </c>
      <c r="C1174" s="14">
        <v>90</v>
      </c>
      <c r="D1174" s="15">
        <v>30.114999999999998</v>
      </c>
      <c r="E1174" s="16">
        <v>2710.35</v>
      </c>
      <c r="F1174" s="13" t="s">
        <v>133</v>
      </c>
    </row>
    <row r="1175" spans="1:6" ht="14.25" customHeight="1">
      <c r="A1175" s="13" t="s">
        <v>6765</v>
      </c>
      <c r="B1175" s="13" t="s">
        <v>6807</v>
      </c>
      <c r="C1175" s="14">
        <v>660</v>
      </c>
      <c r="D1175" s="15">
        <v>30.114999999999998</v>
      </c>
      <c r="E1175" s="16">
        <v>19875.900000000001</v>
      </c>
      <c r="F1175" s="13" t="s">
        <v>133</v>
      </c>
    </row>
    <row r="1176" spans="1:6" ht="14.25" customHeight="1">
      <c r="A1176" s="13" t="s">
        <v>6765</v>
      </c>
      <c r="B1176" s="13" t="s">
        <v>6808</v>
      </c>
      <c r="C1176" s="14">
        <v>84</v>
      </c>
      <c r="D1176" s="15">
        <v>30.135000000000002</v>
      </c>
      <c r="E1176" s="16">
        <v>2531.34</v>
      </c>
      <c r="F1176" s="13" t="s">
        <v>133</v>
      </c>
    </row>
    <row r="1177" spans="1:6" ht="14.25" customHeight="1">
      <c r="A1177" s="13" t="s">
        <v>6765</v>
      </c>
      <c r="B1177" s="13" t="s">
        <v>6808</v>
      </c>
      <c r="C1177" s="14">
        <v>171</v>
      </c>
      <c r="D1177" s="15">
        <v>30.135000000000002</v>
      </c>
      <c r="E1177" s="16">
        <v>5153.085</v>
      </c>
      <c r="F1177" s="13" t="s">
        <v>133</v>
      </c>
    </row>
    <row r="1178" spans="1:6" ht="14.25" customHeight="1">
      <c r="A1178" s="13" t="s">
        <v>6765</v>
      </c>
      <c r="B1178" s="13" t="s">
        <v>6809</v>
      </c>
      <c r="C1178" s="14">
        <v>250</v>
      </c>
      <c r="D1178" s="15">
        <v>30.135000000000002</v>
      </c>
      <c r="E1178" s="16">
        <v>7533.75</v>
      </c>
      <c r="F1178" s="13" t="s">
        <v>133</v>
      </c>
    </row>
    <row r="1179" spans="1:6" ht="14.25" customHeight="1">
      <c r="A1179" s="13" t="s">
        <v>6765</v>
      </c>
      <c r="B1179" s="13" t="s">
        <v>6809</v>
      </c>
      <c r="C1179" s="14">
        <v>195</v>
      </c>
      <c r="D1179" s="15">
        <v>30.135000000000002</v>
      </c>
      <c r="E1179" s="16">
        <v>5876.3249999999998</v>
      </c>
      <c r="F1179" s="13" t="s">
        <v>133</v>
      </c>
    </row>
    <row r="1180" spans="1:6" ht="14.25" customHeight="1">
      <c r="A1180" s="13" t="s">
        <v>6765</v>
      </c>
      <c r="B1180" s="13" t="s">
        <v>6810</v>
      </c>
      <c r="C1180" s="14">
        <v>3</v>
      </c>
      <c r="D1180" s="15">
        <v>30.085000000000001</v>
      </c>
      <c r="E1180" s="16">
        <v>90.254999999999995</v>
      </c>
      <c r="F1180" s="13" t="s">
        <v>133</v>
      </c>
    </row>
    <row r="1181" spans="1:6" ht="14.25" customHeight="1">
      <c r="A1181" s="13" t="s">
        <v>6765</v>
      </c>
      <c r="B1181" s="13" t="s">
        <v>6810</v>
      </c>
      <c r="C1181" s="14">
        <v>34</v>
      </c>
      <c r="D1181" s="15">
        <v>30.085000000000001</v>
      </c>
      <c r="E1181" s="16">
        <v>1022.89</v>
      </c>
      <c r="F1181" s="13" t="s">
        <v>413</v>
      </c>
    </row>
    <row r="1182" spans="1:6" ht="14.25" customHeight="1">
      <c r="A1182" s="13" t="s">
        <v>6765</v>
      </c>
      <c r="B1182" s="13" t="s">
        <v>6810</v>
      </c>
      <c r="C1182" s="14">
        <v>45</v>
      </c>
      <c r="D1182" s="15">
        <v>30.085000000000001</v>
      </c>
      <c r="E1182" s="16">
        <v>1353.825</v>
      </c>
      <c r="F1182" s="13" t="s">
        <v>413</v>
      </c>
    </row>
    <row r="1183" spans="1:6" ht="14.25" customHeight="1">
      <c r="A1183" s="13" t="s">
        <v>6765</v>
      </c>
      <c r="B1183" s="13" t="s">
        <v>6810</v>
      </c>
      <c r="C1183" s="14">
        <v>2</v>
      </c>
      <c r="D1183" s="15">
        <v>30.085000000000001</v>
      </c>
      <c r="E1183" s="16">
        <v>60.17</v>
      </c>
      <c r="F1183" s="13" t="s">
        <v>413</v>
      </c>
    </row>
    <row r="1184" spans="1:6" ht="14.25" customHeight="1">
      <c r="A1184" s="13" t="s">
        <v>6765</v>
      </c>
      <c r="B1184" s="13" t="s">
        <v>6810</v>
      </c>
      <c r="C1184" s="14">
        <v>3</v>
      </c>
      <c r="D1184" s="15">
        <v>30.085000000000001</v>
      </c>
      <c r="E1184" s="16">
        <v>90.254999999999995</v>
      </c>
      <c r="F1184" s="13" t="s">
        <v>413</v>
      </c>
    </row>
    <row r="1185" spans="1:6" ht="14.25" customHeight="1">
      <c r="A1185" s="13" t="s">
        <v>6765</v>
      </c>
      <c r="B1185" s="13" t="s">
        <v>6811</v>
      </c>
      <c r="C1185" s="14">
        <v>234</v>
      </c>
      <c r="D1185" s="15">
        <v>30.11</v>
      </c>
      <c r="E1185" s="16">
        <v>7045.74</v>
      </c>
      <c r="F1185" s="13" t="s">
        <v>133</v>
      </c>
    </row>
    <row r="1186" spans="1:6" ht="14.25" customHeight="1">
      <c r="A1186" s="13" t="s">
        <v>6765</v>
      </c>
      <c r="B1186" s="13" t="s">
        <v>6812</v>
      </c>
      <c r="C1186" s="14">
        <v>379</v>
      </c>
      <c r="D1186" s="15">
        <v>30.11</v>
      </c>
      <c r="E1186" s="16">
        <v>11411.69</v>
      </c>
      <c r="F1186" s="13" t="s">
        <v>413</v>
      </c>
    </row>
    <row r="1187" spans="1:6" ht="14.25" customHeight="1">
      <c r="A1187" s="13" t="s">
        <v>6765</v>
      </c>
      <c r="B1187" s="13" t="s">
        <v>6813</v>
      </c>
      <c r="C1187" s="14">
        <v>386</v>
      </c>
      <c r="D1187" s="15">
        <v>30.114999999999998</v>
      </c>
      <c r="E1187" s="16">
        <v>11624.39</v>
      </c>
      <c r="F1187" s="13" t="s">
        <v>133</v>
      </c>
    </row>
    <row r="1188" spans="1:6" ht="14.25" customHeight="1">
      <c r="A1188" s="13" t="s">
        <v>6765</v>
      </c>
      <c r="B1188" s="13" t="s">
        <v>6813</v>
      </c>
      <c r="C1188" s="14">
        <v>246</v>
      </c>
      <c r="D1188" s="15">
        <v>30.114999999999998</v>
      </c>
      <c r="E1188" s="16">
        <v>7408.29</v>
      </c>
      <c r="F1188" s="13" t="s">
        <v>413</v>
      </c>
    </row>
    <row r="1189" spans="1:6" ht="14.25" customHeight="1">
      <c r="A1189" s="13" t="s">
        <v>6765</v>
      </c>
      <c r="B1189" s="13" t="s">
        <v>6813</v>
      </c>
      <c r="C1189" s="14">
        <v>5</v>
      </c>
      <c r="D1189" s="15">
        <v>30.114999999999998</v>
      </c>
      <c r="E1189" s="16">
        <v>150.57499999999999</v>
      </c>
      <c r="F1189" s="13" t="s">
        <v>136</v>
      </c>
    </row>
    <row r="1190" spans="1:6" ht="14.25" customHeight="1">
      <c r="A1190" s="13" t="s">
        <v>6765</v>
      </c>
      <c r="B1190" s="13" t="s">
        <v>6814</v>
      </c>
      <c r="C1190" s="14">
        <v>152</v>
      </c>
      <c r="D1190" s="15">
        <v>30.114999999999998</v>
      </c>
      <c r="E1190" s="16">
        <v>4577.4799999999996</v>
      </c>
      <c r="F1190" s="13" t="s">
        <v>133</v>
      </c>
    </row>
    <row r="1191" spans="1:6" ht="14.25" customHeight="1">
      <c r="A1191" s="13" t="s">
        <v>6765</v>
      </c>
      <c r="B1191" s="13" t="s">
        <v>5220</v>
      </c>
      <c r="C1191" s="14">
        <v>1</v>
      </c>
      <c r="D1191" s="15">
        <v>30.12</v>
      </c>
      <c r="E1191" s="16">
        <v>30.12</v>
      </c>
      <c r="F1191" s="13" t="s">
        <v>413</v>
      </c>
    </row>
    <row r="1192" spans="1:6" ht="14.25" customHeight="1">
      <c r="A1192" s="13" t="s">
        <v>6765</v>
      </c>
      <c r="B1192" s="13" t="s">
        <v>5220</v>
      </c>
      <c r="C1192" s="14">
        <v>53</v>
      </c>
      <c r="D1192" s="15">
        <v>30.12</v>
      </c>
      <c r="E1192" s="16">
        <v>1596.36</v>
      </c>
      <c r="F1192" s="13" t="s">
        <v>413</v>
      </c>
    </row>
    <row r="1193" spans="1:6" ht="14.25" customHeight="1">
      <c r="A1193" s="13" t="s">
        <v>6765</v>
      </c>
      <c r="B1193" s="13" t="s">
        <v>5221</v>
      </c>
      <c r="C1193" s="14">
        <v>257</v>
      </c>
      <c r="D1193" s="15">
        <v>30.12</v>
      </c>
      <c r="E1193" s="16">
        <v>7740.84</v>
      </c>
      <c r="F1193" s="13" t="s">
        <v>413</v>
      </c>
    </row>
    <row r="1194" spans="1:6" ht="14.25" customHeight="1">
      <c r="A1194" s="13" t="s">
        <v>6765</v>
      </c>
      <c r="B1194" s="13" t="s">
        <v>6815</v>
      </c>
      <c r="C1194" s="14">
        <v>750</v>
      </c>
      <c r="D1194" s="15">
        <v>30.12</v>
      </c>
      <c r="E1194" s="16">
        <v>22590</v>
      </c>
      <c r="F1194" s="13" t="s">
        <v>133</v>
      </c>
    </row>
    <row r="1195" spans="1:6" ht="14.25" customHeight="1">
      <c r="A1195" s="13" t="s">
        <v>6765</v>
      </c>
      <c r="B1195" s="13" t="s">
        <v>6816</v>
      </c>
      <c r="C1195" s="14">
        <v>210</v>
      </c>
      <c r="D1195" s="15">
        <v>30.14</v>
      </c>
      <c r="E1195" s="16">
        <v>6329.4</v>
      </c>
      <c r="F1195" s="13" t="s">
        <v>413</v>
      </c>
    </row>
    <row r="1196" spans="1:6" ht="14.25" customHeight="1">
      <c r="A1196" s="13" t="s">
        <v>6765</v>
      </c>
      <c r="B1196" s="13" t="s">
        <v>6816</v>
      </c>
      <c r="C1196" s="14">
        <v>3</v>
      </c>
      <c r="D1196" s="15">
        <v>30.14</v>
      </c>
      <c r="E1196" s="16">
        <v>90.42</v>
      </c>
      <c r="F1196" s="13" t="s">
        <v>413</v>
      </c>
    </row>
    <row r="1197" spans="1:6" ht="14.25" customHeight="1">
      <c r="A1197" s="13" t="s">
        <v>6765</v>
      </c>
      <c r="B1197" s="13" t="s">
        <v>6816</v>
      </c>
      <c r="C1197" s="14">
        <v>35</v>
      </c>
      <c r="D1197" s="15">
        <v>30.14</v>
      </c>
      <c r="E1197" s="16">
        <v>1054.9000000000001</v>
      </c>
      <c r="F1197" s="13" t="s">
        <v>413</v>
      </c>
    </row>
    <row r="1198" spans="1:6" ht="14.25" customHeight="1">
      <c r="A1198" s="13" t="s">
        <v>6765</v>
      </c>
      <c r="B1198" s="13" t="s">
        <v>6817</v>
      </c>
      <c r="C1198" s="14">
        <v>452</v>
      </c>
      <c r="D1198" s="15">
        <v>30.14</v>
      </c>
      <c r="E1198" s="16">
        <v>13623.28</v>
      </c>
      <c r="F1198" s="13" t="s">
        <v>413</v>
      </c>
    </row>
    <row r="1199" spans="1:6" ht="14.25" customHeight="1">
      <c r="A1199" s="13" t="s">
        <v>6765</v>
      </c>
      <c r="B1199" s="13" t="s">
        <v>6818</v>
      </c>
      <c r="C1199" s="14">
        <v>41</v>
      </c>
      <c r="D1199" s="15">
        <v>30.18</v>
      </c>
      <c r="E1199" s="16">
        <v>1237.3800000000001</v>
      </c>
      <c r="F1199" s="13" t="s">
        <v>133</v>
      </c>
    </row>
    <row r="1200" spans="1:6" ht="14.25" customHeight="1">
      <c r="A1200" s="13" t="s">
        <v>6765</v>
      </c>
      <c r="B1200" s="13" t="s">
        <v>6818</v>
      </c>
      <c r="C1200" s="14">
        <v>380</v>
      </c>
      <c r="D1200" s="15">
        <v>30.18</v>
      </c>
      <c r="E1200" s="16">
        <v>11468.4</v>
      </c>
      <c r="F1200" s="13" t="s">
        <v>413</v>
      </c>
    </row>
    <row r="1201" spans="1:6" ht="14.25" customHeight="1">
      <c r="A1201" s="13" t="s">
        <v>6765</v>
      </c>
      <c r="B1201" s="13" t="s">
        <v>6818</v>
      </c>
      <c r="C1201" s="14">
        <v>10</v>
      </c>
      <c r="D1201" s="15">
        <v>30.18</v>
      </c>
      <c r="E1201" s="16">
        <v>301.8</v>
      </c>
      <c r="F1201" s="13" t="s">
        <v>413</v>
      </c>
    </row>
    <row r="1202" spans="1:6" ht="14.25" customHeight="1">
      <c r="A1202" s="13" t="s">
        <v>6765</v>
      </c>
      <c r="B1202" s="13" t="s">
        <v>6818</v>
      </c>
      <c r="C1202" s="14">
        <v>669</v>
      </c>
      <c r="D1202" s="15">
        <v>30.18</v>
      </c>
      <c r="E1202" s="16">
        <v>20190.419999999998</v>
      </c>
      <c r="F1202" s="13" t="s">
        <v>413</v>
      </c>
    </row>
    <row r="1203" spans="1:6" ht="14.25" customHeight="1">
      <c r="A1203" s="13" t="s">
        <v>6765</v>
      </c>
      <c r="B1203" s="13" t="s">
        <v>6819</v>
      </c>
      <c r="C1203" s="14">
        <v>750</v>
      </c>
      <c r="D1203" s="15">
        <v>30.215</v>
      </c>
      <c r="E1203" s="16">
        <v>22661.25</v>
      </c>
      <c r="F1203" s="13" t="s">
        <v>133</v>
      </c>
    </row>
    <row r="1204" spans="1:6" ht="14.25" customHeight="1">
      <c r="A1204" s="13" t="s">
        <v>6765</v>
      </c>
      <c r="B1204" s="13" t="s">
        <v>6820</v>
      </c>
      <c r="C1204" s="14">
        <v>450</v>
      </c>
      <c r="D1204" s="15">
        <v>30.234999999999999</v>
      </c>
      <c r="E1204" s="16">
        <v>13605.75</v>
      </c>
      <c r="F1204" s="13" t="s">
        <v>133</v>
      </c>
    </row>
    <row r="1205" spans="1:6" ht="14.25" customHeight="1">
      <c r="A1205" s="13" t="s">
        <v>6765</v>
      </c>
      <c r="B1205" s="13" t="s">
        <v>6820</v>
      </c>
      <c r="C1205" s="14">
        <v>183</v>
      </c>
      <c r="D1205" s="15">
        <v>30.234999999999999</v>
      </c>
      <c r="E1205" s="16">
        <v>5533.0050000000001</v>
      </c>
      <c r="F1205" s="13" t="s">
        <v>133</v>
      </c>
    </row>
    <row r="1206" spans="1:6" ht="14.25" customHeight="1">
      <c r="A1206" s="13" t="s">
        <v>6765</v>
      </c>
      <c r="B1206" s="13" t="s">
        <v>6820</v>
      </c>
      <c r="C1206" s="14">
        <v>67</v>
      </c>
      <c r="D1206" s="15">
        <v>30.234999999999999</v>
      </c>
      <c r="E1206" s="16">
        <v>2025.7449999999999</v>
      </c>
      <c r="F1206" s="13" t="s">
        <v>133</v>
      </c>
    </row>
    <row r="1207" spans="1:6" ht="14.25" customHeight="1">
      <c r="A1207" s="13" t="s">
        <v>6765</v>
      </c>
      <c r="B1207" s="13" t="s">
        <v>930</v>
      </c>
      <c r="C1207" s="14">
        <v>250</v>
      </c>
      <c r="D1207" s="15">
        <v>30.234999999999999</v>
      </c>
      <c r="E1207" s="16">
        <v>7558.75</v>
      </c>
      <c r="F1207" s="13" t="s">
        <v>133</v>
      </c>
    </row>
    <row r="1208" spans="1:6" ht="14.25" customHeight="1">
      <c r="A1208" s="13" t="s">
        <v>6765</v>
      </c>
      <c r="B1208" s="13" t="s">
        <v>930</v>
      </c>
      <c r="C1208" s="14">
        <v>171</v>
      </c>
      <c r="D1208" s="15">
        <v>30.234999999999999</v>
      </c>
      <c r="E1208" s="16">
        <v>5170.1850000000004</v>
      </c>
      <c r="F1208" s="13" t="s">
        <v>133</v>
      </c>
    </row>
    <row r="1209" spans="1:6" ht="14.25" customHeight="1">
      <c r="A1209" s="13" t="s">
        <v>6765</v>
      </c>
      <c r="B1209" s="13" t="s">
        <v>930</v>
      </c>
      <c r="C1209" s="14">
        <v>179</v>
      </c>
      <c r="D1209" s="15">
        <v>30.234999999999999</v>
      </c>
      <c r="E1209" s="16">
        <v>5412.0649999999996</v>
      </c>
      <c r="F1209" s="13" t="s">
        <v>133</v>
      </c>
    </row>
    <row r="1210" spans="1:6" ht="14.25" customHeight="1">
      <c r="A1210" s="13" t="s">
        <v>6765</v>
      </c>
      <c r="B1210" s="13" t="s">
        <v>930</v>
      </c>
      <c r="C1210" s="14">
        <v>100</v>
      </c>
      <c r="D1210" s="15">
        <v>30.234999999999999</v>
      </c>
      <c r="E1210" s="16">
        <v>3023.5</v>
      </c>
      <c r="F1210" s="13" t="s">
        <v>413</v>
      </c>
    </row>
    <row r="1211" spans="1:6" ht="14.25" customHeight="1">
      <c r="A1211" s="13" t="s">
        <v>6765</v>
      </c>
      <c r="B1211" s="13" t="s">
        <v>6821</v>
      </c>
      <c r="C1211" s="14">
        <v>800</v>
      </c>
      <c r="D1211" s="15">
        <v>30.254999999999999</v>
      </c>
      <c r="E1211" s="16">
        <v>24204</v>
      </c>
      <c r="F1211" s="13" t="s">
        <v>133</v>
      </c>
    </row>
    <row r="1212" spans="1:6" ht="14.25" customHeight="1">
      <c r="A1212" s="13" t="s">
        <v>6765</v>
      </c>
      <c r="B1212" s="13" t="s">
        <v>6822</v>
      </c>
      <c r="C1212" s="14">
        <v>850</v>
      </c>
      <c r="D1212" s="15">
        <v>30.23</v>
      </c>
      <c r="E1212" s="16">
        <v>25695.5</v>
      </c>
      <c r="F1212" s="13" t="s">
        <v>133</v>
      </c>
    </row>
    <row r="1213" spans="1:6" ht="14.25" customHeight="1">
      <c r="A1213" s="13" t="s">
        <v>6765</v>
      </c>
      <c r="B1213" s="13" t="s">
        <v>3855</v>
      </c>
      <c r="C1213" s="14">
        <v>65</v>
      </c>
      <c r="D1213" s="15">
        <v>30.215</v>
      </c>
      <c r="E1213" s="16">
        <v>1963.9749999999999</v>
      </c>
      <c r="F1213" s="13" t="s">
        <v>133</v>
      </c>
    </row>
    <row r="1214" spans="1:6" ht="14.25" customHeight="1">
      <c r="A1214" s="13" t="s">
        <v>6765</v>
      </c>
      <c r="B1214" s="13" t="s">
        <v>3855</v>
      </c>
      <c r="C1214" s="14">
        <v>239</v>
      </c>
      <c r="D1214" s="15">
        <v>30.215</v>
      </c>
      <c r="E1214" s="16">
        <v>7221.3850000000002</v>
      </c>
      <c r="F1214" s="13" t="s">
        <v>133</v>
      </c>
    </row>
    <row r="1215" spans="1:6" ht="14.25" customHeight="1">
      <c r="A1215" s="13" t="s">
        <v>6765</v>
      </c>
      <c r="B1215" s="13" t="s">
        <v>3855</v>
      </c>
      <c r="C1215" s="14">
        <v>21</v>
      </c>
      <c r="D1215" s="15">
        <v>30.215</v>
      </c>
      <c r="E1215" s="16">
        <v>634.51499999999999</v>
      </c>
      <c r="F1215" s="13" t="s">
        <v>133</v>
      </c>
    </row>
    <row r="1216" spans="1:6" ht="14.25" customHeight="1">
      <c r="A1216" s="13" t="s">
        <v>6765</v>
      </c>
      <c r="B1216" s="13" t="s">
        <v>3855</v>
      </c>
      <c r="C1216" s="14">
        <v>178</v>
      </c>
      <c r="D1216" s="15">
        <v>30.215</v>
      </c>
      <c r="E1216" s="16">
        <v>5378.27</v>
      </c>
      <c r="F1216" s="13" t="s">
        <v>133</v>
      </c>
    </row>
    <row r="1217" spans="1:6" ht="14.25" customHeight="1">
      <c r="A1217" s="13" t="s">
        <v>6765</v>
      </c>
      <c r="B1217" s="13" t="s">
        <v>3855</v>
      </c>
      <c r="C1217" s="14">
        <v>54</v>
      </c>
      <c r="D1217" s="15">
        <v>30.215</v>
      </c>
      <c r="E1217" s="16">
        <v>1631.61</v>
      </c>
      <c r="F1217" s="13" t="s">
        <v>133</v>
      </c>
    </row>
    <row r="1218" spans="1:6" ht="14.25" customHeight="1">
      <c r="A1218" s="13" t="s">
        <v>6765</v>
      </c>
      <c r="B1218" s="13" t="s">
        <v>3855</v>
      </c>
      <c r="C1218" s="14">
        <v>6</v>
      </c>
      <c r="D1218" s="15">
        <v>30.215</v>
      </c>
      <c r="E1218" s="16">
        <v>181.29</v>
      </c>
      <c r="F1218" s="13" t="s">
        <v>133</v>
      </c>
    </row>
    <row r="1219" spans="1:6" ht="14.25" customHeight="1">
      <c r="A1219" s="13" t="s">
        <v>6765</v>
      </c>
      <c r="B1219" s="13" t="s">
        <v>3855</v>
      </c>
      <c r="C1219" s="14">
        <v>56</v>
      </c>
      <c r="D1219" s="15">
        <v>30.215</v>
      </c>
      <c r="E1219" s="16">
        <v>1692.04</v>
      </c>
      <c r="F1219" s="13" t="s">
        <v>133</v>
      </c>
    </row>
    <row r="1220" spans="1:6" ht="14.25" customHeight="1">
      <c r="A1220" s="13" t="s">
        <v>6765</v>
      </c>
      <c r="B1220" s="13" t="s">
        <v>3855</v>
      </c>
      <c r="C1220" s="14">
        <v>131</v>
      </c>
      <c r="D1220" s="15">
        <v>30.215</v>
      </c>
      <c r="E1220" s="16">
        <v>3958.165</v>
      </c>
      <c r="F1220" s="13" t="s">
        <v>133</v>
      </c>
    </row>
    <row r="1221" spans="1:6" ht="14.25" customHeight="1">
      <c r="A1221" s="13" t="s">
        <v>6765</v>
      </c>
      <c r="B1221" s="13" t="s">
        <v>6823</v>
      </c>
      <c r="C1221" s="14">
        <v>5</v>
      </c>
      <c r="D1221" s="15">
        <v>30.195</v>
      </c>
      <c r="E1221" s="16">
        <v>150.97499999999999</v>
      </c>
      <c r="F1221" s="13" t="s">
        <v>413</v>
      </c>
    </row>
    <row r="1222" spans="1:6" ht="14.25" customHeight="1">
      <c r="A1222" s="13" t="s">
        <v>6765</v>
      </c>
      <c r="B1222" s="13" t="s">
        <v>6823</v>
      </c>
      <c r="C1222" s="14">
        <v>5</v>
      </c>
      <c r="D1222" s="15">
        <v>30.195</v>
      </c>
      <c r="E1222" s="16">
        <v>150.97499999999999</v>
      </c>
      <c r="F1222" s="13" t="s">
        <v>413</v>
      </c>
    </row>
    <row r="1223" spans="1:6" ht="14.25" customHeight="1">
      <c r="A1223" s="13" t="s">
        <v>6765</v>
      </c>
      <c r="B1223" s="13" t="s">
        <v>6824</v>
      </c>
      <c r="C1223" s="14">
        <v>672</v>
      </c>
      <c r="D1223" s="15">
        <v>30.195</v>
      </c>
      <c r="E1223" s="16">
        <v>20291.04</v>
      </c>
      <c r="F1223" s="13" t="s">
        <v>413</v>
      </c>
    </row>
    <row r="1224" spans="1:6" ht="14.25" customHeight="1">
      <c r="A1224" s="13" t="s">
        <v>6765</v>
      </c>
      <c r="B1224" s="13" t="s">
        <v>6824</v>
      </c>
      <c r="C1224" s="14">
        <v>18</v>
      </c>
      <c r="D1224" s="15">
        <v>30.195</v>
      </c>
      <c r="E1224" s="16">
        <v>543.51</v>
      </c>
      <c r="F1224" s="13" t="s">
        <v>136</v>
      </c>
    </row>
    <row r="1225" spans="1:6" ht="14.25" customHeight="1">
      <c r="A1225" s="13" t="s">
        <v>6765</v>
      </c>
      <c r="B1225" s="13" t="s">
        <v>6825</v>
      </c>
      <c r="C1225" s="14">
        <v>179</v>
      </c>
      <c r="D1225" s="15">
        <v>30.195</v>
      </c>
      <c r="E1225" s="16">
        <v>5404.9049999999997</v>
      </c>
      <c r="F1225" s="13" t="s">
        <v>133</v>
      </c>
    </row>
    <row r="1226" spans="1:6" ht="14.25" customHeight="1">
      <c r="A1226" s="13" t="s">
        <v>6765</v>
      </c>
      <c r="B1226" s="13" t="s">
        <v>6825</v>
      </c>
      <c r="C1226" s="14">
        <v>521</v>
      </c>
      <c r="D1226" s="15">
        <v>30.195</v>
      </c>
      <c r="E1226" s="16">
        <v>15731.594999999999</v>
      </c>
      <c r="F1226" s="13" t="s">
        <v>133</v>
      </c>
    </row>
    <row r="1227" spans="1:6" ht="14.25" customHeight="1">
      <c r="A1227" s="13" t="s">
        <v>6765</v>
      </c>
      <c r="B1227" s="13" t="s">
        <v>6826</v>
      </c>
      <c r="C1227" s="14">
        <v>4</v>
      </c>
      <c r="D1227" s="15">
        <v>30.175000000000001</v>
      </c>
      <c r="E1227" s="16">
        <v>120.7</v>
      </c>
      <c r="F1227" s="13" t="s">
        <v>133</v>
      </c>
    </row>
    <row r="1228" spans="1:6" ht="14.25" customHeight="1">
      <c r="A1228" s="13" t="s">
        <v>6765</v>
      </c>
      <c r="B1228" s="13" t="s">
        <v>6826</v>
      </c>
      <c r="C1228" s="14">
        <v>48</v>
      </c>
      <c r="D1228" s="15">
        <v>30.175000000000001</v>
      </c>
      <c r="E1228" s="16">
        <v>1448.4</v>
      </c>
      <c r="F1228" s="13" t="s">
        <v>133</v>
      </c>
    </row>
    <row r="1229" spans="1:6" ht="14.25" customHeight="1">
      <c r="A1229" s="13" t="s">
        <v>6765</v>
      </c>
      <c r="B1229" s="13" t="s">
        <v>6826</v>
      </c>
      <c r="C1229" s="14">
        <v>112</v>
      </c>
      <c r="D1229" s="15">
        <v>30.175000000000001</v>
      </c>
      <c r="E1229" s="16">
        <v>3379.6</v>
      </c>
      <c r="F1229" s="13" t="s">
        <v>133</v>
      </c>
    </row>
    <row r="1230" spans="1:6" ht="14.25" customHeight="1">
      <c r="A1230" s="13" t="s">
        <v>6765</v>
      </c>
      <c r="B1230" s="13" t="s">
        <v>6826</v>
      </c>
      <c r="C1230" s="14">
        <v>4</v>
      </c>
      <c r="D1230" s="15">
        <v>30.175000000000001</v>
      </c>
      <c r="E1230" s="16">
        <v>120.7</v>
      </c>
      <c r="F1230" s="13" t="s">
        <v>136</v>
      </c>
    </row>
    <row r="1231" spans="1:6" ht="14.25" customHeight="1">
      <c r="A1231" s="13" t="s">
        <v>6765</v>
      </c>
      <c r="B1231" s="13" t="s">
        <v>6826</v>
      </c>
      <c r="C1231" s="14">
        <v>124</v>
      </c>
      <c r="D1231" s="15">
        <v>30.175000000000001</v>
      </c>
      <c r="E1231" s="16">
        <v>3741.7</v>
      </c>
      <c r="F1231" s="13" t="s">
        <v>413</v>
      </c>
    </row>
    <row r="1232" spans="1:6" ht="14.25" customHeight="1">
      <c r="A1232" s="13" t="s">
        <v>6765</v>
      </c>
      <c r="B1232" s="13" t="s">
        <v>6826</v>
      </c>
      <c r="C1232" s="14">
        <v>6</v>
      </c>
      <c r="D1232" s="15">
        <v>30.175000000000001</v>
      </c>
      <c r="E1232" s="16">
        <v>181.05</v>
      </c>
      <c r="F1232" s="13" t="s">
        <v>136</v>
      </c>
    </row>
    <row r="1233" spans="1:6" ht="14.25" customHeight="1">
      <c r="A1233" s="13" t="s">
        <v>6765</v>
      </c>
      <c r="B1233" s="13" t="s">
        <v>6826</v>
      </c>
      <c r="C1233" s="14">
        <v>90</v>
      </c>
      <c r="D1233" s="15">
        <v>30.175000000000001</v>
      </c>
      <c r="E1233" s="16">
        <v>2715.75</v>
      </c>
      <c r="F1233" s="13" t="s">
        <v>136</v>
      </c>
    </row>
    <row r="1234" spans="1:6" ht="14.25" customHeight="1">
      <c r="A1234" s="13" t="s">
        <v>6765</v>
      </c>
      <c r="B1234" s="13" t="s">
        <v>6826</v>
      </c>
      <c r="C1234" s="14">
        <v>34</v>
      </c>
      <c r="D1234" s="15">
        <v>30.175000000000001</v>
      </c>
      <c r="E1234" s="16">
        <v>1025.95</v>
      </c>
      <c r="F1234" s="13" t="s">
        <v>136</v>
      </c>
    </row>
    <row r="1235" spans="1:6" ht="14.25" customHeight="1">
      <c r="A1235" s="13" t="s">
        <v>6765</v>
      </c>
      <c r="B1235" s="13" t="s">
        <v>6826</v>
      </c>
      <c r="C1235" s="14">
        <v>328</v>
      </c>
      <c r="D1235" s="15">
        <v>30.175000000000001</v>
      </c>
      <c r="E1235" s="16">
        <v>9897.4</v>
      </c>
      <c r="F1235" s="13" t="s">
        <v>133</v>
      </c>
    </row>
    <row r="1236" spans="1:6" ht="14.25" customHeight="1">
      <c r="A1236" s="13" t="s">
        <v>6765</v>
      </c>
      <c r="B1236" s="13" t="s">
        <v>6827</v>
      </c>
      <c r="C1236" s="14">
        <v>163</v>
      </c>
      <c r="D1236" s="15">
        <v>30.17</v>
      </c>
      <c r="E1236" s="16">
        <v>4917.71</v>
      </c>
      <c r="F1236" s="13" t="s">
        <v>133</v>
      </c>
    </row>
    <row r="1237" spans="1:6" ht="14.25" customHeight="1">
      <c r="A1237" s="13" t="s">
        <v>6765</v>
      </c>
      <c r="B1237" s="13" t="s">
        <v>6827</v>
      </c>
      <c r="C1237" s="14">
        <v>637</v>
      </c>
      <c r="D1237" s="15">
        <v>30.17</v>
      </c>
      <c r="E1237" s="16">
        <v>19218.29</v>
      </c>
      <c r="F1237" s="13" t="s">
        <v>133</v>
      </c>
    </row>
    <row r="1238" spans="1:6" ht="14.25" customHeight="1">
      <c r="A1238" s="13" t="s">
        <v>6765</v>
      </c>
      <c r="B1238" s="13" t="s">
        <v>6828</v>
      </c>
      <c r="C1238" s="14">
        <v>243</v>
      </c>
      <c r="D1238" s="15">
        <v>30.145</v>
      </c>
      <c r="E1238" s="16">
        <v>7325.2349999999997</v>
      </c>
      <c r="F1238" s="13" t="s">
        <v>133</v>
      </c>
    </row>
    <row r="1239" spans="1:6" ht="14.25" customHeight="1">
      <c r="A1239" s="13" t="s">
        <v>6765</v>
      </c>
      <c r="B1239" s="13" t="s">
        <v>6828</v>
      </c>
      <c r="C1239" s="14">
        <v>78</v>
      </c>
      <c r="D1239" s="15">
        <v>30.145</v>
      </c>
      <c r="E1239" s="16">
        <v>2351.31</v>
      </c>
      <c r="F1239" s="13" t="s">
        <v>413</v>
      </c>
    </row>
    <row r="1240" spans="1:6" ht="14.25" customHeight="1">
      <c r="A1240" s="13" t="s">
        <v>6765</v>
      </c>
      <c r="B1240" s="13" t="s">
        <v>6828</v>
      </c>
      <c r="C1240" s="14">
        <v>2</v>
      </c>
      <c r="D1240" s="15">
        <v>30.145</v>
      </c>
      <c r="E1240" s="16">
        <v>60.29</v>
      </c>
      <c r="F1240" s="13" t="s">
        <v>133</v>
      </c>
    </row>
    <row r="1241" spans="1:6" ht="14.25" customHeight="1">
      <c r="A1241" s="13" t="s">
        <v>6765</v>
      </c>
      <c r="B1241" s="13" t="s">
        <v>6829</v>
      </c>
      <c r="C1241" s="14">
        <v>505</v>
      </c>
      <c r="D1241" s="15">
        <v>30.145</v>
      </c>
      <c r="E1241" s="16">
        <v>15223.225</v>
      </c>
      <c r="F1241" s="13" t="s">
        <v>413</v>
      </c>
    </row>
    <row r="1242" spans="1:6" ht="14.25" customHeight="1">
      <c r="A1242" s="13" t="s">
        <v>6765</v>
      </c>
      <c r="B1242" s="13" t="s">
        <v>6829</v>
      </c>
      <c r="C1242" s="14">
        <v>67</v>
      </c>
      <c r="D1242" s="15">
        <v>30.145</v>
      </c>
      <c r="E1242" s="16">
        <v>2019.7149999999999</v>
      </c>
      <c r="F1242" s="13" t="s">
        <v>413</v>
      </c>
    </row>
    <row r="1243" spans="1:6" ht="14.25" customHeight="1">
      <c r="A1243" s="13" t="s">
        <v>6765</v>
      </c>
      <c r="B1243" s="13" t="s">
        <v>6829</v>
      </c>
      <c r="C1243" s="14">
        <v>57</v>
      </c>
      <c r="D1243" s="15">
        <v>30.145</v>
      </c>
      <c r="E1243" s="16">
        <v>1718.2650000000001</v>
      </c>
      <c r="F1243" s="13" t="s">
        <v>133</v>
      </c>
    </row>
    <row r="1244" spans="1:6" ht="14.25" customHeight="1">
      <c r="A1244" s="13" t="s">
        <v>6765</v>
      </c>
      <c r="B1244" s="13" t="s">
        <v>6829</v>
      </c>
      <c r="C1244" s="14">
        <v>448</v>
      </c>
      <c r="D1244" s="15">
        <v>30.145</v>
      </c>
      <c r="E1244" s="16">
        <v>13504.96</v>
      </c>
      <c r="F1244" s="13" t="s">
        <v>133</v>
      </c>
    </row>
    <row r="1245" spans="1:6" ht="14.25" customHeight="1">
      <c r="A1245" s="13" t="s">
        <v>6765</v>
      </c>
      <c r="B1245" s="13" t="s">
        <v>6830</v>
      </c>
      <c r="C1245" s="14">
        <v>250</v>
      </c>
      <c r="D1245" s="15">
        <v>30.175000000000001</v>
      </c>
      <c r="E1245" s="16">
        <v>7543.75</v>
      </c>
      <c r="F1245" s="13" t="s">
        <v>133</v>
      </c>
    </row>
    <row r="1246" spans="1:6" ht="14.25" customHeight="1">
      <c r="A1246" s="13" t="s">
        <v>6765</v>
      </c>
      <c r="B1246" s="13" t="s">
        <v>6830</v>
      </c>
      <c r="C1246" s="14">
        <v>197</v>
      </c>
      <c r="D1246" s="15">
        <v>30.175000000000001</v>
      </c>
      <c r="E1246" s="16">
        <v>5944.4750000000004</v>
      </c>
      <c r="F1246" s="13" t="s">
        <v>133</v>
      </c>
    </row>
    <row r="1247" spans="1:6" ht="14.25" customHeight="1">
      <c r="A1247" s="13" t="s">
        <v>6765</v>
      </c>
      <c r="B1247" s="13" t="s">
        <v>6830</v>
      </c>
      <c r="C1247" s="14">
        <v>213</v>
      </c>
      <c r="D1247" s="15">
        <v>30.175000000000001</v>
      </c>
      <c r="E1247" s="16">
        <v>6427.2749999999996</v>
      </c>
      <c r="F1247" s="13" t="s">
        <v>133</v>
      </c>
    </row>
    <row r="1248" spans="1:6" ht="14.25" customHeight="1">
      <c r="A1248" s="13" t="s">
        <v>6765</v>
      </c>
      <c r="B1248" s="13" t="s">
        <v>6830</v>
      </c>
      <c r="C1248" s="14">
        <v>90</v>
      </c>
      <c r="D1248" s="15">
        <v>30.175000000000001</v>
      </c>
      <c r="E1248" s="16">
        <v>2715.75</v>
      </c>
      <c r="F1248" s="13" t="s">
        <v>133</v>
      </c>
    </row>
    <row r="1249" spans="1:6" ht="14.25" customHeight="1">
      <c r="A1249" s="13" t="s">
        <v>6765</v>
      </c>
      <c r="B1249" s="13" t="s">
        <v>6504</v>
      </c>
      <c r="C1249" s="14">
        <v>47</v>
      </c>
      <c r="D1249" s="15">
        <v>30.215</v>
      </c>
      <c r="E1249" s="16">
        <v>1420.105</v>
      </c>
      <c r="F1249" s="13" t="s">
        <v>133</v>
      </c>
    </row>
    <row r="1250" spans="1:6" ht="14.25" customHeight="1">
      <c r="A1250" s="13" t="s">
        <v>6765</v>
      </c>
      <c r="B1250" s="13" t="s">
        <v>6831</v>
      </c>
      <c r="C1250" s="14">
        <v>803</v>
      </c>
      <c r="D1250" s="15">
        <v>30.215</v>
      </c>
      <c r="E1250" s="16">
        <v>24262.645</v>
      </c>
      <c r="F1250" s="13" t="s">
        <v>133</v>
      </c>
    </row>
    <row r="1251" spans="1:6" ht="14.25" customHeight="1">
      <c r="A1251" s="13" t="s">
        <v>6765</v>
      </c>
      <c r="B1251" s="13" t="s">
        <v>6832</v>
      </c>
      <c r="C1251" s="14">
        <v>485</v>
      </c>
      <c r="D1251" s="15">
        <v>30.175000000000001</v>
      </c>
      <c r="E1251" s="16">
        <v>14634.875</v>
      </c>
      <c r="F1251" s="13" t="s">
        <v>133</v>
      </c>
    </row>
    <row r="1252" spans="1:6" ht="14.25" customHeight="1">
      <c r="A1252" s="13" t="s">
        <v>6765</v>
      </c>
      <c r="B1252" s="13" t="s">
        <v>6832</v>
      </c>
      <c r="C1252" s="14">
        <v>715</v>
      </c>
      <c r="D1252" s="15">
        <v>30.175000000000001</v>
      </c>
      <c r="E1252" s="16">
        <v>21575.125</v>
      </c>
      <c r="F1252" s="13" t="s">
        <v>133</v>
      </c>
    </row>
    <row r="1253" spans="1:6" ht="14.25" customHeight="1">
      <c r="A1253" s="13" t="s">
        <v>6765</v>
      </c>
      <c r="B1253" s="13" t="s">
        <v>6833</v>
      </c>
      <c r="C1253" s="14">
        <v>750</v>
      </c>
      <c r="D1253" s="15">
        <v>30.16</v>
      </c>
      <c r="E1253" s="16">
        <v>22620</v>
      </c>
      <c r="F1253" s="13" t="s">
        <v>133</v>
      </c>
    </row>
    <row r="1254" spans="1:6" ht="14.25" customHeight="1">
      <c r="A1254" s="13" t="s">
        <v>6765</v>
      </c>
      <c r="B1254" s="13" t="s">
        <v>2688</v>
      </c>
      <c r="C1254" s="14">
        <v>41</v>
      </c>
      <c r="D1254" s="15">
        <v>30.2</v>
      </c>
      <c r="E1254" s="16">
        <v>1238.2</v>
      </c>
      <c r="F1254" s="13" t="s">
        <v>133</v>
      </c>
    </row>
    <row r="1255" spans="1:6" ht="14.25" customHeight="1">
      <c r="A1255" s="13" t="s">
        <v>6765</v>
      </c>
      <c r="B1255" s="13" t="s">
        <v>2688</v>
      </c>
      <c r="C1255" s="14">
        <v>809</v>
      </c>
      <c r="D1255" s="15">
        <v>30.2</v>
      </c>
      <c r="E1255" s="16">
        <v>24431.8</v>
      </c>
      <c r="F1255" s="13" t="s">
        <v>133</v>
      </c>
    </row>
    <row r="1256" spans="1:6" ht="14.25" customHeight="1">
      <c r="A1256" s="13" t="s">
        <v>6765</v>
      </c>
      <c r="B1256" s="13" t="s">
        <v>264</v>
      </c>
      <c r="C1256" s="14">
        <v>250</v>
      </c>
      <c r="D1256" s="15">
        <v>30.19</v>
      </c>
      <c r="E1256" s="16">
        <v>7547.5</v>
      </c>
      <c r="F1256" s="13" t="s">
        <v>133</v>
      </c>
    </row>
    <row r="1257" spans="1:6" ht="14.25" customHeight="1">
      <c r="A1257" s="13" t="s">
        <v>6765</v>
      </c>
      <c r="B1257" s="13" t="s">
        <v>264</v>
      </c>
      <c r="C1257" s="14">
        <v>201</v>
      </c>
      <c r="D1257" s="15">
        <v>30.19</v>
      </c>
      <c r="E1257" s="16">
        <v>6068.19</v>
      </c>
      <c r="F1257" s="13" t="s">
        <v>133</v>
      </c>
    </row>
    <row r="1258" spans="1:6" ht="14.25" customHeight="1">
      <c r="A1258" s="13" t="s">
        <v>6765</v>
      </c>
      <c r="B1258" s="13" t="s">
        <v>264</v>
      </c>
      <c r="C1258" s="14">
        <v>171</v>
      </c>
      <c r="D1258" s="15">
        <v>30.19</v>
      </c>
      <c r="E1258" s="16">
        <v>5162.49</v>
      </c>
      <c r="F1258" s="13" t="s">
        <v>133</v>
      </c>
    </row>
    <row r="1259" spans="1:6" ht="14.25" customHeight="1">
      <c r="A1259" s="13" t="s">
        <v>6765</v>
      </c>
      <c r="B1259" s="13" t="s">
        <v>264</v>
      </c>
      <c r="C1259" s="14">
        <v>213</v>
      </c>
      <c r="D1259" s="15">
        <v>30.19</v>
      </c>
      <c r="E1259" s="16">
        <v>6430.47</v>
      </c>
      <c r="F1259" s="13" t="s">
        <v>133</v>
      </c>
    </row>
    <row r="1260" spans="1:6" ht="14.25" customHeight="1">
      <c r="A1260" s="13" t="s">
        <v>6765</v>
      </c>
      <c r="B1260" s="13" t="s">
        <v>264</v>
      </c>
      <c r="C1260" s="14">
        <v>145</v>
      </c>
      <c r="D1260" s="15">
        <v>30.19</v>
      </c>
      <c r="E1260" s="16">
        <v>4377.55</v>
      </c>
      <c r="F1260" s="13" t="s">
        <v>133</v>
      </c>
    </row>
    <row r="1261" spans="1:6" ht="14.25" customHeight="1">
      <c r="A1261" s="13" t="s">
        <v>6765</v>
      </c>
      <c r="B1261" s="13" t="s">
        <v>264</v>
      </c>
      <c r="C1261" s="14">
        <v>220</v>
      </c>
      <c r="D1261" s="15">
        <v>30.19</v>
      </c>
      <c r="E1261" s="16">
        <v>6641.8</v>
      </c>
      <c r="F1261" s="13" t="s">
        <v>413</v>
      </c>
    </row>
    <row r="1262" spans="1:6" ht="14.25" customHeight="1">
      <c r="A1262" s="13" t="s">
        <v>6765</v>
      </c>
      <c r="B1262" s="13" t="s">
        <v>6834</v>
      </c>
      <c r="C1262" s="14">
        <v>59</v>
      </c>
      <c r="D1262" s="15">
        <v>30.21</v>
      </c>
      <c r="E1262" s="16">
        <v>1782.39</v>
      </c>
      <c r="F1262" s="13" t="s">
        <v>133</v>
      </c>
    </row>
    <row r="1263" spans="1:6" ht="14.25" customHeight="1">
      <c r="A1263" s="13" t="s">
        <v>6765</v>
      </c>
      <c r="B1263" s="13" t="s">
        <v>6834</v>
      </c>
      <c r="C1263" s="14">
        <v>1</v>
      </c>
      <c r="D1263" s="15">
        <v>30.21</v>
      </c>
      <c r="E1263" s="16">
        <v>30.21</v>
      </c>
      <c r="F1263" s="13" t="s">
        <v>413</v>
      </c>
    </row>
    <row r="1264" spans="1:6" ht="14.25" customHeight="1">
      <c r="A1264" s="13" t="s">
        <v>6765</v>
      </c>
      <c r="B1264" s="13" t="s">
        <v>6834</v>
      </c>
      <c r="C1264" s="14">
        <v>272</v>
      </c>
      <c r="D1264" s="15">
        <v>30.21</v>
      </c>
      <c r="E1264" s="16">
        <v>8217.1200000000008</v>
      </c>
      <c r="F1264" s="13" t="s">
        <v>413</v>
      </c>
    </row>
    <row r="1265" spans="1:6" ht="14.25" customHeight="1">
      <c r="A1265" s="13" t="s">
        <v>6765</v>
      </c>
      <c r="B1265" s="13" t="s">
        <v>6834</v>
      </c>
      <c r="C1265" s="14">
        <v>1</v>
      </c>
      <c r="D1265" s="15">
        <v>30.21</v>
      </c>
      <c r="E1265" s="16">
        <v>30.21</v>
      </c>
      <c r="F1265" s="13" t="s">
        <v>413</v>
      </c>
    </row>
    <row r="1266" spans="1:6" ht="14.25" customHeight="1">
      <c r="A1266" s="13" t="s">
        <v>6765</v>
      </c>
      <c r="B1266" s="13" t="s">
        <v>6834</v>
      </c>
      <c r="C1266" s="14">
        <v>348</v>
      </c>
      <c r="D1266" s="15">
        <v>30.21</v>
      </c>
      <c r="E1266" s="16">
        <v>10513.08</v>
      </c>
      <c r="F1266" s="13" t="s">
        <v>413</v>
      </c>
    </row>
    <row r="1267" spans="1:6" ht="14.25" customHeight="1">
      <c r="A1267" s="13" t="s">
        <v>6765</v>
      </c>
      <c r="B1267" s="13" t="s">
        <v>6835</v>
      </c>
      <c r="C1267" s="14">
        <v>119</v>
      </c>
      <c r="D1267" s="15">
        <v>30.225000000000001</v>
      </c>
      <c r="E1267" s="16">
        <v>3596.7750000000001</v>
      </c>
      <c r="F1267" s="13" t="s">
        <v>133</v>
      </c>
    </row>
    <row r="1268" spans="1:6" ht="14.25" customHeight="1">
      <c r="A1268" s="13" t="s">
        <v>6765</v>
      </c>
      <c r="B1268" s="13" t="s">
        <v>6836</v>
      </c>
      <c r="C1268" s="14">
        <v>54</v>
      </c>
      <c r="D1268" s="15">
        <v>30.234999999999999</v>
      </c>
      <c r="E1268" s="16">
        <v>1632.69</v>
      </c>
      <c r="F1268" s="13" t="s">
        <v>133</v>
      </c>
    </row>
    <row r="1269" spans="1:6" ht="14.25" customHeight="1">
      <c r="A1269" s="13" t="s">
        <v>6765</v>
      </c>
      <c r="B1269" s="13" t="s">
        <v>6836</v>
      </c>
      <c r="C1269" s="14">
        <v>646</v>
      </c>
      <c r="D1269" s="15">
        <v>30.234999999999999</v>
      </c>
      <c r="E1269" s="16">
        <v>19531.810000000001</v>
      </c>
      <c r="F1269" s="13" t="s">
        <v>133</v>
      </c>
    </row>
    <row r="1270" spans="1:6" ht="14.25" customHeight="1">
      <c r="A1270" s="13" t="s">
        <v>6765</v>
      </c>
      <c r="B1270" s="13" t="s">
        <v>6837</v>
      </c>
      <c r="C1270" s="14">
        <v>200</v>
      </c>
      <c r="D1270" s="15">
        <v>30.225000000000001</v>
      </c>
      <c r="E1270" s="16">
        <v>6045</v>
      </c>
      <c r="F1270" s="13" t="s">
        <v>133</v>
      </c>
    </row>
    <row r="1271" spans="1:6" ht="14.25" customHeight="1">
      <c r="A1271" s="13" t="s">
        <v>6765</v>
      </c>
      <c r="B1271" s="13" t="s">
        <v>6837</v>
      </c>
      <c r="C1271" s="14">
        <v>250</v>
      </c>
      <c r="D1271" s="15">
        <v>30.225000000000001</v>
      </c>
      <c r="E1271" s="16">
        <v>7556.25</v>
      </c>
      <c r="F1271" s="13" t="s">
        <v>133</v>
      </c>
    </row>
    <row r="1272" spans="1:6" ht="14.25" customHeight="1">
      <c r="A1272" s="13" t="s">
        <v>6765</v>
      </c>
      <c r="B1272" s="13" t="s">
        <v>6837</v>
      </c>
      <c r="C1272" s="14">
        <v>22</v>
      </c>
      <c r="D1272" s="15">
        <v>30.225000000000001</v>
      </c>
      <c r="E1272" s="16">
        <v>664.95</v>
      </c>
      <c r="F1272" s="13" t="s">
        <v>413</v>
      </c>
    </row>
    <row r="1273" spans="1:6" ht="14.25" customHeight="1">
      <c r="A1273" s="13" t="s">
        <v>6765</v>
      </c>
      <c r="B1273" s="13" t="s">
        <v>6837</v>
      </c>
      <c r="C1273" s="14">
        <v>10</v>
      </c>
      <c r="D1273" s="15">
        <v>30.225000000000001</v>
      </c>
      <c r="E1273" s="16">
        <v>302.25</v>
      </c>
      <c r="F1273" s="13" t="s">
        <v>413</v>
      </c>
    </row>
    <row r="1274" spans="1:6" ht="14.25" customHeight="1">
      <c r="A1274" s="13" t="s">
        <v>6765</v>
      </c>
      <c r="B1274" s="13" t="s">
        <v>6838</v>
      </c>
      <c r="C1274" s="14">
        <v>48</v>
      </c>
      <c r="D1274" s="15">
        <v>30.225000000000001</v>
      </c>
      <c r="E1274" s="16">
        <v>1450.8</v>
      </c>
      <c r="F1274" s="13" t="s">
        <v>133</v>
      </c>
    </row>
    <row r="1275" spans="1:6" ht="14.25" customHeight="1">
      <c r="A1275" s="13" t="s">
        <v>6765</v>
      </c>
      <c r="B1275" s="13" t="s">
        <v>6838</v>
      </c>
      <c r="C1275" s="14">
        <v>84</v>
      </c>
      <c r="D1275" s="15">
        <v>30.225000000000001</v>
      </c>
      <c r="E1275" s="16">
        <v>2538.9</v>
      </c>
      <c r="F1275" s="13" t="s">
        <v>413</v>
      </c>
    </row>
    <row r="1276" spans="1:6" ht="14.25" customHeight="1">
      <c r="A1276" s="13" t="s">
        <v>6765</v>
      </c>
      <c r="B1276" s="13" t="s">
        <v>6838</v>
      </c>
      <c r="C1276" s="14">
        <v>136</v>
      </c>
      <c r="D1276" s="15">
        <v>30.225000000000001</v>
      </c>
      <c r="E1276" s="16">
        <v>4110.6000000000004</v>
      </c>
      <c r="F1276" s="13" t="s">
        <v>136</v>
      </c>
    </row>
    <row r="1277" spans="1:6" ht="14.25" customHeight="1">
      <c r="A1277" s="13" t="s">
        <v>6765</v>
      </c>
      <c r="B1277" s="13" t="s">
        <v>6839</v>
      </c>
      <c r="C1277" s="14">
        <v>250</v>
      </c>
      <c r="D1277" s="15">
        <v>30.245000000000001</v>
      </c>
      <c r="E1277" s="16">
        <v>7561.25</v>
      </c>
      <c r="F1277" s="13" t="s">
        <v>133</v>
      </c>
    </row>
    <row r="1278" spans="1:6" ht="14.25" customHeight="1">
      <c r="A1278" s="13" t="s">
        <v>6765</v>
      </c>
      <c r="B1278" s="13" t="s">
        <v>6840</v>
      </c>
      <c r="C1278" s="14">
        <v>450</v>
      </c>
      <c r="D1278" s="15">
        <v>30.245000000000001</v>
      </c>
      <c r="E1278" s="16">
        <v>13610.25</v>
      </c>
      <c r="F1278" s="13" t="s">
        <v>133</v>
      </c>
    </row>
    <row r="1279" spans="1:6" ht="14.25" customHeight="1">
      <c r="A1279" s="13" t="s">
        <v>6765</v>
      </c>
      <c r="B1279" s="13" t="s">
        <v>6841</v>
      </c>
      <c r="C1279" s="14">
        <v>201</v>
      </c>
      <c r="D1279" s="15">
        <v>30.234999999999999</v>
      </c>
      <c r="E1279" s="16">
        <v>6077.2349999999997</v>
      </c>
      <c r="F1279" s="13" t="s">
        <v>133</v>
      </c>
    </row>
    <row r="1280" spans="1:6" ht="14.25" customHeight="1">
      <c r="A1280" s="13" t="s">
        <v>6765</v>
      </c>
      <c r="B1280" s="13" t="s">
        <v>6841</v>
      </c>
      <c r="C1280" s="14">
        <v>402</v>
      </c>
      <c r="D1280" s="15">
        <v>30.234999999999999</v>
      </c>
      <c r="E1280" s="16">
        <v>12154.47</v>
      </c>
      <c r="F1280" s="13" t="s">
        <v>133</v>
      </c>
    </row>
    <row r="1281" spans="1:6" ht="14.25" customHeight="1">
      <c r="A1281" s="13" t="s">
        <v>6765</v>
      </c>
      <c r="B1281" s="13" t="s">
        <v>6842</v>
      </c>
      <c r="C1281" s="14">
        <v>197</v>
      </c>
      <c r="D1281" s="15">
        <v>30.25</v>
      </c>
      <c r="E1281" s="16">
        <v>5959.25</v>
      </c>
      <c r="F1281" s="13" t="s">
        <v>133</v>
      </c>
    </row>
    <row r="1282" spans="1:6" ht="14.25" customHeight="1">
      <c r="A1282" s="13" t="s">
        <v>6765</v>
      </c>
      <c r="B1282" s="13" t="s">
        <v>280</v>
      </c>
      <c r="C1282" s="14">
        <v>23</v>
      </c>
      <c r="D1282" s="15">
        <v>30.26</v>
      </c>
      <c r="E1282" s="16">
        <v>695.98</v>
      </c>
      <c r="F1282" s="13" t="s">
        <v>413</v>
      </c>
    </row>
    <row r="1283" spans="1:6" ht="14.25" customHeight="1">
      <c r="A1283" s="13" t="s">
        <v>6765</v>
      </c>
      <c r="B1283" s="13" t="s">
        <v>280</v>
      </c>
      <c r="C1283" s="14">
        <v>13</v>
      </c>
      <c r="D1283" s="15">
        <v>30.26</v>
      </c>
      <c r="E1283" s="16">
        <v>393.38</v>
      </c>
      <c r="F1283" s="13" t="s">
        <v>413</v>
      </c>
    </row>
    <row r="1284" spans="1:6" ht="14.25" customHeight="1">
      <c r="A1284" s="13" t="s">
        <v>6765</v>
      </c>
      <c r="B1284" s="13" t="s">
        <v>280</v>
      </c>
      <c r="C1284" s="14">
        <v>1</v>
      </c>
      <c r="D1284" s="15">
        <v>30.26</v>
      </c>
      <c r="E1284" s="16">
        <v>30.26</v>
      </c>
      <c r="F1284" s="13" t="s">
        <v>413</v>
      </c>
    </row>
    <row r="1285" spans="1:6" ht="14.25" customHeight="1">
      <c r="A1285" s="13" t="s">
        <v>6765</v>
      </c>
      <c r="B1285" s="13" t="s">
        <v>5390</v>
      </c>
      <c r="C1285" s="14">
        <v>963</v>
      </c>
      <c r="D1285" s="15">
        <v>30.26</v>
      </c>
      <c r="E1285" s="16">
        <v>29140.38</v>
      </c>
      <c r="F1285" s="13" t="s">
        <v>413</v>
      </c>
    </row>
    <row r="1286" spans="1:6" ht="14.25" customHeight="1">
      <c r="A1286" s="13" t="s">
        <v>6765</v>
      </c>
      <c r="B1286" s="13" t="s">
        <v>6843</v>
      </c>
      <c r="C1286" s="14">
        <v>462</v>
      </c>
      <c r="D1286" s="15">
        <v>30.234999999999999</v>
      </c>
      <c r="E1286" s="16">
        <v>13968.57</v>
      </c>
      <c r="F1286" s="13" t="s">
        <v>413</v>
      </c>
    </row>
    <row r="1287" spans="1:6" ht="14.25" customHeight="1">
      <c r="A1287" s="13" t="s">
        <v>6765</v>
      </c>
      <c r="B1287" s="13" t="s">
        <v>6843</v>
      </c>
      <c r="C1287" s="14">
        <v>657</v>
      </c>
      <c r="D1287" s="15">
        <v>30.234999999999999</v>
      </c>
      <c r="E1287" s="16">
        <v>19864.395</v>
      </c>
      <c r="F1287" s="13" t="s">
        <v>413</v>
      </c>
    </row>
    <row r="1288" spans="1:6" ht="14.25" customHeight="1">
      <c r="A1288" s="13" t="s">
        <v>6765</v>
      </c>
      <c r="B1288" s="13" t="s">
        <v>6843</v>
      </c>
      <c r="C1288" s="14">
        <v>181</v>
      </c>
      <c r="D1288" s="15">
        <v>30.234999999999999</v>
      </c>
      <c r="E1288" s="16">
        <v>5472.5349999999999</v>
      </c>
      <c r="F1288" s="13" t="s">
        <v>413</v>
      </c>
    </row>
    <row r="1289" spans="1:6" ht="14.25" customHeight="1">
      <c r="A1289" s="13" t="s">
        <v>6765</v>
      </c>
      <c r="B1289" s="13" t="s">
        <v>6325</v>
      </c>
      <c r="C1289" s="14">
        <v>360</v>
      </c>
      <c r="D1289" s="15">
        <v>30.21</v>
      </c>
      <c r="E1289" s="16">
        <v>10875.6</v>
      </c>
      <c r="F1289" s="13" t="s">
        <v>133</v>
      </c>
    </row>
    <row r="1290" spans="1:6" ht="14.25" customHeight="1">
      <c r="A1290" s="13" t="s">
        <v>6765</v>
      </c>
      <c r="B1290" s="13" t="s">
        <v>6325</v>
      </c>
      <c r="C1290" s="14">
        <v>159</v>
      </c>
      <c r="D1290" s="15">
        <v>30.21</v>
      </c>
      <c r="E1290" s="16">
        <v>4803.3900000000003</v>
      </c>
      <c r="F1290" s="13" t="s">
        <v>413</v>
      </c>
    </row>
    <row r="1291" spans="1:6" ht="14.25" customHeight="1">
      <c r="A1291" s="13" t="s">
        <v>6765</v>
      </c>
      <c r="B1291" s="13" t="s">
        <v>6844</v>
      </c>
      <c r="C1291" s="14">
        <v>720</v>
      </c>
      <c r="D1291" s="15">
        <v>30.21</v>
      </c>
      <c r="E1291" s="16">
        <v>21751.200000000001</v>
      </c>
      <c r="F1291" s="13" t="s">
        <v>133</v>
      </c>
    </row>
    <row r="1292" spans="1:6" ht="14.25" customHeight="1">
      <c r="A1292" s="13" t="s">
        <v>6765</v>
      </c>
      <c r="B1292" s="13" t="s">
        <v>6844</v>
      </c>
      <c r="C1292" s="14">
        <v>661</v>
      </c>
      <c r="D1292" s="15">
        <v>30.21</v>
      </c>
      <c r="E1292" s="16">
        <v>19968.810000000001</v>
      </c>
      <c r="F1292" s="13" t="s">
        <v>413</v>
      </c>
    </row>
    <row r="1293" spans="1:6" ht="14.25" customHeight="1">
      <c r="A1293" s="13" t="s">
        <v>6765</v>
      </c>
      <c r="B1293" s="13" t="s">
        <v>6845</v>
      </c>
      <c r="C1293" s="14">
        <v>171</v>
      </c>
      <c r="D1293" s="15">
        <v>30.265000000000001</v>
      </c>
      <c r="E1293" s="16">
        <v>5175.3149999999996</v>
      </c>
      <c r="F1293" s="13" t="s">
        <v>133</v>
      </c>
    </row>
    <row r="1294" spans="1:6" ht="14.25" customHeight="1">
      <c r="A1294" s="13" t="s">
        <v>6765</v>
      </c>
      <c r="B1294" s="13" t="s">
        <v>6845</v>
      </c>
      <c r="C1294" s="14">
        <v>200</v>
      </c>
      <c r="D1294" s="15">
        <v>30.265000000000001</v>
      </c>
      <c r="E1294" s="16">
        <v>6053</v>
      </c>
      <c r="F1294" s="13" t="s">
        <v>133</v>
      </c>
    </row>
    <row r="1295" spans="1:6" ht="14.25" customHeight="1">
      <c r="A1295" s="13" t="s">
        <v>6765</v>
      </c>
      <c r="B1295" s="13" t="s">
        <v>6845</v>
      </c>
      <c r="C1295" s="14">
        <v>201</v>
      </c>
      <c r="D1295" s="15">
        <v>30.265000000000001</v>
      </c>
      <c r="E1295" s="16">
        <v>6083.2650000000003</v>
      </c>
      <c r="F1295" s="13" t="s">
        <v>133</v>
      </c>
    </row>
    <row r="1296" spans="1:6" ht="14.25" customHeight="1">
      <c r="A1296" s="13" t="s">
        <v>6765</v>
      </c>
      <c r="B1296" s="13" t="s">
        <v>6845</v>
      </c>
      <c r="C1296" s="14">
        <v>213</v>
      </c>
      <c r="D1296" s="15">
        <v>30.265000000000001</v>
      </c>
      <c r="E1296" s="16">
        <v>6446.4449999999997</v>
      </c>
      <c r="F1296" s="13" t="s">
        <v>133</v>
      </c>
    </row>
    <row r="1297" spans="1:6" ht="14.25" customHeight="1">
      <c r="A1297" s="13" t="s">
        <v>6765</v>
      </c>
      <c r="B1297" s="13" t="s">
        <v>6845</v>
      </c>
      <c r="C1297" s="14">
        <v>1271</v>
      </c>
      <c r="D1297" s="15">
        <v>30.265000000000001</v>
      </c>
      <c r="E1297" s="16">
        <v>38466.815000000002</v>
      </c>
      <c r="F1297" s="13" t="s">
        <v>133</v>
      </c>
    </row>
    <row r="1298" spans="1:6" ht="14.25" customHeight="1">
      <c r="A1298" s="13" t="s">
        <v>6765</v>
      </c>
      <c r="B1298" s="13" t="s">
        <v>6845</v>
      </c>
      <c r="C1298" s="14">
        <v>144</v>
      </c>
      <c r="D1298" s="15">
        <v>30.265000000000001</v>
      </c>
      <c r="E1298" s="16">
        <v>4358.16</v>
      </c>
      <c r="F1298" s="13" t="s">
        <v>413</v>
      </c>
    </row>
    <row r="1299" spans="1:6" ht="14.25" customHeight="1">
      <c r="A1299" s="13" t="s">
        <v>6765</v>
      </c>
      <c r="B1299" s="13" t="s">
        <v>6846</v>
      </c>
      <c r="C1299" s="14">
        <v>39</v>
      </c>
      <c r="D1299" s="15">
        <v>30.25</v>
      </c>
      <c r="E1299" s="16">
        <v>1179.75</v>
      </c>
      <c r="F1299" s="13" t="s">
        <v>136</v>
      </c>
    </row>
    <row r="1300" spans="1:6" ht="14.25" customHeight="1">
      <c r="A1300" s="13" t="s">
        <v>6765</v>
      </c>
      <c r="B1300" s="13" t="s">
        <v>6847</v>
      </c>
      <c r="C1300" s="14">
        <v>1361</v>
      </c>
      <c r="D1300" s="15">
        <v>30.25</v>
      </c>
      <c r="E1300" s="16">
        <v>41170.25</v>
      </c>
      <c r="F1300" s="13" t="s">
        <v>136</v>
      </c>
    </row>
    <row r="1301" spans="1:6" ht="14.25" customHeight="1">
      <c r="A1301" s="13" t="s">
        <v>6765</v>
      </c>
      <c r="B1301" s="13" t="s">
        <v>6848</v>
      </c>
      <c r="C1301" s="14">
        <v>250</v>
      </c>
      <c r="D1301" s="15">
        <v>30.27</v>
      </c>
      <c r="E1301" s="16">
        <v>7567.5</v>
      </c>
      <c r="F1301" s="13" t="s">
        <v>133</v>
      </c>
    </row>
    <row r="1302" spans="1:6" ht="14.25" customHeight="1">
      <c r="A1302" s="13" t="s">
        <v>6765</v>
      </c>
      <c r="B1302" s="13" t="s">
        <v>6848</v>
      </c>
      <c r="C1302" s="14">
        <v>315</v>
      </c>
      <c r="D1302" s="15">
        <v>30.27</v>
      </c>
      <c r="E1302" s="16">
        <v>9535.0499999999993</v>
      </c>
      <c r="F1302" s="13" t="s">
        <v>133</v>
      </c>
    </row>
    <row r="1303" spans="1:6" ht="14.25" customHeight="1">
      <c r="A1303" s="13" t="s">
        <v>6765</v>
      </c>
      <c r="B1303" s="13" t="s">
        <v>6848</v>
      </c>
      <c r="C1303" s="14">
        <v>312</v>
      </c>
      <c r="D1303" s="15">
        <v>30.27</v>
      </c>
      <c r="E1303" s="16">
        <v>9444.24</v>
      </c>
      <c r="F1303" s="13" t="s">
        <v>133</v>
      </c>
    </row>
    <row r="1304" spans="1:6" ht="14.25" customHeight="1">
      <c r="A1304" s="13" t="s">
        <v>6765</v>
      </c>
      <c r="B1304" s="13" t="s">
        <v>6848</v>
      </c>
      <c r="C1304" s="14">
        <v>182</v>
      </c>
      <c r="D1304" s="15">
        <v>30.27</v>
      </c>
      <c r="E1304" s="16">
        <v>5509.14</v>
      </c>
      <c r="F1304" s="13" t="s">
        <v>133</v>
      </c>
    </row>
    <row r="1305" spans="1:6" ht="14.25" customHeight="1">
      <c r="A1305" s="13" t="s">
        <v>6765</v>
      </c>
      <c r="B1305" s="13" t="s">
        <v>6848</v>
      </c>
      <c r="C1305" s="14">
        <v>1059</v>
      </c>
      <c r="D1305" s="15">
        <v>30.27</v>
      </c>
      <c r="E1305" s="16">
        <v>32055.93</v>
      </c>
      <c r="F1305" s="13" t="s">
        <v>133</v>
      </c>
    </row>
    <row r="1306" spans="1:6" ht="14.25" customHeight="1">
      <c r="A1306" s="13" t="s">
        <v>6765</v>
      </c>
      <c r="B1306" s="13" t="s">
        <v>6848</v>
      </c>
      <c r="C1306" s="14">
        <v>380</v>
      </c>
      <c r="D1306" s="15">
        <v>30.27</v>
      </c>
      <c r="E1306" s="16">
        <v>11502.6</v>
      </c>
      <c r="F1306" s="13" t="s">
        <v>413</v>
      </c>
    </row>
    <row r="1307" spans="1:6" ht="14.25" customHeight="1">
      <c r="A1307" s="13" t="s">
        <v>6765</v>
      </c>
      <c r="B1307" s="13" t="s">
        <v>6848</v>
      </c>
      <c r="C1307" s="14">
        <v>102</v>
      </c>
      <c r="D1307" s="15">
        <v>30.27</v>
      </c>
      <c r="E1307" s="16">
        <v>3087.54</v>
      </c>
      <c r="F1307" s="13" t="s">
        <v>413</v>
      </c>
    </row>
    <row r="1308" spans="1:6" ht="14.25" customHeight="1">
      <c r="A1308" s="13" t="s">
        <v>6765</v>
      </c>
      <c r="B1308" s="13" t="s">
        <v>1835</v>
      </c>
      <c r="C1308" s="14">
        <v>315</v>
      </c>
      <c r="D1308" s="15">
        <v>30.215</v>
      </c>
      <c r="E1308" s="16">
        <v>9517.7250000000004</v>
      </c>
      <c r="F1308" s="13" t="s">
        <v>133</v>
      </c>
    </row>
    <row r="1309" spans="1:6" ht="14.25" customHeight="1">
      <c r="A1309" s="13" t="s">
        <v>6765</v>
      </c>
      <c r="B1309" s="13" t="s">
        <v>1835</v>
      </c>
      <c r="C1309" s="14">
        <v>182</v>
      </c>
      <c r="D1309" s="15">
        <v>30.215</v>
      </c>
      <c r="E1309" s="16">
        <v>5499.13</v>
      </c>
      <c r="F1309" s="13" t="s">
        <v>133</v>
      </c>
    </row>
    <row r="1310" spans="1:6" ht="14.25" customHeight="1">
      <c r="A1310" s="13" t="s">
        <v>6765</v>
      </c>
      <c r="B1310" s="13" t="s">
        <v>4147</v>
      </c>
      <c r="C1310" s="14">
        <v>27</v>
      </c>
      <c r="D1310" s="15">
        <v>30.225000000000001</v>
      </c>
      <c r="E1310" s="16">
        <v>816.07500000000005</v>
      </c>
      <c r="F1310" s="13" t="s">
        <v>133</v>
      </c>
    </row>
    <row r="1311" spans="1:6" ht="14.25" customHeight="1">
      <c r="A1311" s="13" t="s">
        <v>6765</v>
      </c>
      <c r="B1311" s="13" t="s">
        <v>4147</v>
      </c>
      <c r="C1311" s="14">
        <v>37</v>
      </c>
      <c r="D1311" s="15">
        <v>30.225000000000001</v>
      </c>
      <c r="E1311" s="16">
        <v>1118.325</v>
      </c>
      <c r="F1311" s="13" t="s">
        <v>133</v>
      </c>
    </row>
    <row r="1312" spans="1:6" ht="14.25" customHeight="1">
      <c r="A1312" s="13" t="s">
        <v>6765</v>
      </c>
      <c r="B1312" s="13" t="s">
        <v>3208</v>
      </c>
      <c r="C1312" s="14">
        <v>45</v>
      </c>
      <c r="D1312" s="15">
        <v>30.225000000000001</v>
      </c>
      <c r="E1312" s="16">
        <v>1360.125</v>
      </c>
      <c r="F1312" s="13" t="s">
        <v>133</v>
      </c>
    </row>
    <row r="1313" spans="1:6" ht="14.25" customHeight="1">
      <c r="A1313" s="13" t="s">
        <v>6765</v>
      </c>
      <c r="B1313" s="13" t="s">
        <v>3208</v>
      </c>
      <c r="C1313" s="14">
        <v>250</v>
      </c>
      <c r="D1313" s="15">
        <v>30.225000000000001</v>
      </c>
      <c r="E1313" s="16">
        <v>7556.25</v>
      </c>
      <c r="F1313" s="13" t="s">
        <v>133</v>
      </c>
    </row>
    <row r="1314" spans="1:6" ht="14.25" customHeight="1">
      <c r="A1314" s="13" t="s">
        <v>6765</v>
      </c>
      <c r="B1314" s="13" t="s">
        <v>3208</v>
      </c>
      <c r="C1314" s="14">
        <v>716</v>
      </c>
      <c r="D1314" s="15">
        <v>30.225000000000001</v>
      </c>
      <c r="E1314" s="16">
        <v>21641.1</v>
      </c>
      <c r="F1314" s="13" t="s">
        <v>133</v>
      </c>
    </row>
    <row r="1315" spans="1:6" ht="14.25" customHeight="1">
      <c r="A1315" s="13" t="s">
        <v>6765</v>
      </c>
      <c r="B1315" s="13" t="s">
        <v>3208</v>
      </c>
      <c r="C1315" s="14">
        <v>428</v>
      </c>
      <c r="D1315" s="15">
        <v>30.225000000000001</v>
      </c>
      <c r="E1315" s="16">
        <v>12936.3</v>
      </c>
      <c r="F1315" s="13" t="s">
        <v>133</v>
      </c>
    </row>
    <row r="1316" spans="1:6" ht="14.25" customHeight="1">
      <c r="A1316" s="13" t="s">
        <v>6765</v>
      </c>
      <c r="B1316" s="13" t="s">
        <v>6849</v>
      </c>
      <c r="C1316" s="14">
        <v>50</v>
      </c>
      <c r="D1316" s="15">
        <v>30.204999999999998</v>
      </c>
      <c r="E1316" s="16">
        <v>1510.25</v>
      </c>
      <c r="F1316" s="13" t="s">
        <v>133</v>
      </c>
    </row>
    <row r="1317" spans="1:6" ht="14.25" customHeight="1">
      <c r="A1317" s="13" t="s">
        <v>6765</v>
      </c>
      <c r="B1317" s="13" t="s">
        <v>6849</v>
      </c>
      <c r="C1317" s="14">
        <v>315</v>
      </c>
      <c r="D1317" s="15">
        <v>30.204999999999998</v>
      </c>
      <c r="E1317" s="16">
        <v>9514.5750000000007</v>
      </c>
      <c r="F1317" s="13" t="s">
        <v>133</v>
      </c>
    </row>
    <row r="1318" spans="1:6" ht="14.25" customHeight="1">
      <c r="A1318" s="13" t="s">
        <v>6765</v>
      </c>
      <c r="B1318" s="13" t="s">
        <v>6849</v>
      </c>
      <c r="C1318" s="14">
        <v>312</v>
      </c>
      <c r="D1318" s="15">
        <v>30.204999999999998</v>
      </c>
      <c r="E1318" s="16">
        <v>9423.9599999999991</v>
      </c>
      <c r="F1318" s="13" t="s">
        <v>133</v>
      </c>
    </row>
    <row r="1319" spans="1:6" ht="14.25" customHeight="1">
      <c r="A1319" s="13" t="s">
        <v>6765</v>
      </c>
      <c r="B1319" s="13" t="s">
        <v>6849</v>
      </c>
      <c r="C1319" s="14">
        <v>189</v>
      </c>
      <c r="D1319" s="15">
        <v>30.204999999999998</v>
      </c>
      <c r="E1319" s="16">
        <v>5708.7449999999999</v>
      </c>
      <c r="F1319" s="13" t="s">
        <v>133</v>
      </c>
    </row>
    <row r="1320" spans="1:6" ht="14.25" customHeight="1">
      <c r="A1320" s="13" t="s">
        <v>6765</v>
      </c>
      <c r="B1320" s="13" t="s">
        <v>6849</v>
      </c>
      <c r="C1320" s="14">
        <v>1234</v>
      </c>
      <c r="D1320" s="15">
        <v>30.204999999999998</v>
      </c>
      <c r="E1320" s="16">
        <v>37272.97</v>
      </c>
      <c r="F1320" s="13" t="s">
        <v>133</v>
      </c>
    </row>
    <row r="1321" spans="1:6" ht="14.25" customHeight="1">
      <c r="A1321" s="13" t="s">
        <v>6765</v>
      </c>
      <c r="B1321" s="13" t="s">
        <v>6850</v>
      </c>
      <c r="C1321" s="14">
        <v>38</v>
      </c>
      <c r="D1321" s="15">
        <v>30.21</v>
      </c>
      <c r="E1321" s="16">
        <v>1147.98</v>
      </c>
      <c r="F1321" s="13" t="s">
        <v>133</v>
      </c>
    </row>
    <row r="1322" spans="1:6" ht="14.25" customHeight="1">
      <c r="A1322" s="13" t="s">
        <v>6765</v>
      </c>
      <c r="B1322" s="13" t="s">
        <v>6850</v>
      </c>
      <c r="C1322" s="14">
        <v>151</v>
      </c>
      <c r="D1322" s="15">
        <v>30.21</v>
      </c>
      <c r="E1322" s="16">
        <v>4561.71</v>
      </c>
      <c r="F1322" s="13" t="s">
        <v>136</v>
      </c>
    </row>
    <row r="1323" spans="1:6" ht="14.25" customHeight="1">
      <c r="A1323" s="13" t="s">
        <v>6765</v>
      </c>
      <c r="B1323" s="13" t="s">
        <v>6333</v>
      </c>
      <c r="C1323" s="14">
        <v>1511</v>
      </c>
      <c r="D1323" s="15">
        <v>30.22</v>
      </c>
      <c r="E1323" s="16">
        <v>45662.42</v>
      </c>
      <c r="F1323" s="13" t="s">
        <v>133</v>
      </c>
    </row>
    <row r="1324" spans="1:6" ht="14.25" customHeight="1">
      <c r="A1324" s="13" t="s">
        <v>6765</v>
      </c>
      <c r="B1324" s="13" t="s">
        <v>718</v>
      </c>
      <c r="C1324" s="14">
        <v>137</v>
      </c>
      <c r="D1324" s="15">
        <v>30.254999999999999</v>
      </c>
      <c r="E1324" s="16">
        <v>4144.9350000000004</v>
      </c>
      <c r="F1324" s="13" t="s">
        <v>133</v>
      </c>
    </row>
    <row r="1325" spans="1:6" ht="14.25" customHeight="1">
      <c r="A1325" s="13" t="s">
        <v>6765</v>
      </c>
      <c r="B1325" s="13" t="s">
        <v>718</v>
      </c>
      <c r="C1325" s="14">
        <v>312</v>
      </c>
      <c r="D1325" s="15">
        <v>30.254999999999999</v>
      </c>
      <c r="E1325" s="16">
        <v>9439.56</v>
      </c>
      <c r="F1325" s="13" t="s">
        <v>133</v>
      </c>
    </row>
    <row r="1326" spans="1:6" ht="14.25" customHeight="1">
      <c r="A1326" s="13" t="s">
        <v>6765</v>
      </c>
      <c r="B1326" s="13" t="s">
        <v>718</v>
      </c>
      <c r="C1326" s="14">
        <v>182</v>
      </c>
      <c r="D1326" s="15">
        <v>30.254999999999999</v>
      </c>
      <c r="E1326" s="16">
        <v>5506.41</v>
      </c>
      <c r="F1326" s="13" t="s">
        <v>133</v>
      </c>
    </row>
    <row r="1327" spans="1:6" ht="14.25" customHeight="1">
      <c r="A1327" s="13" t="s">
        <v>6765</v>
      </c>
      <c r="B1327" s="13" t="s">
        <v>718</v>
      </c>
      <c r="C1327" s="14">
        <v>262</v>
      </c>
      <c r="D1327" s="15">
        <v>30.254999999999999</v>
      </c>
      <c r="E1327" s="16">
        <v>7926.81</v>
      </c>
      <c r="F1327" s="13" t="s">
        <v>133</v>
      </c>
    </row>
    <row r="1328" spans="1:6" ht="14.25" customHeight="1">
      <c r="A1328" s="13" t="s">
        <v>6765</v>
      </c>
      <c r="B1328" s="13" t="s">
        <v>6851</v>
      </c>
      <c r="C1328" s="14">
        <v>407</v>
      </c>
      <c r="D1328" s="15">
        <v>30.27</v>
      </c>
      <c r="E1328" s="16">
        <v>12319.89</v>
      </c>
      <c r="F1328" s="13" t="s">
        <v>133</v>
      </c>
    </row>
    <row r="1329" spans="1:6" ht="14.25" customHeight="1">
      <c r="A1329" s="13" t="s">
        <v>6765</v>
      </c>
      <c r="B1329" s="13" t="s">
        <v>6852</v>
      </c>
      <c r="C1329" s="14">
        <v>380</v>
      </c>
      <c r="D1329" s="15">
        <v>30.274999999999999</v>
      </c>
      <c r="E1329" s="16">
        <v>11504.5</v>
      </c>
      <c r="F1329" s="13" t="s">
        <v>413</v>
      </c>
    </row>
    <row r="1330" spans="1:6" ht="14.25" customHeight="1">
      <c r="A1330" s="13" t="s">
        <v>6765</v>
      </c>
      <c r="B1330" s="13" t="s">
        <v>6852</v>
      </c>
      <c r="C1330" s="14">
        <v>90</v>
      </c>
      <c r="D1330" s="15">
        <v>30.274999999999999</v>
      </c>
      <c r="E1330" s="16">
        <v>2724.75</v>
      </c>
      <c r="F1330" s="13" t="s">
        <v>413</v>
      </c>
    </row>
    <row r="1331" spans="1:6" ht="14.25" customHeight="1">
      <c r="A1331" s="13" t="s">
        <v>6765</v>
      </c>
      <c r="B1331" s="13" t="s">
        <v>6852</v>
      </c>
      <c r="C1331" s="14">
        <v>1230</v>
      </c>
      <c r="D1331" s="15">
        <v>30.274999999999999</v>
      </c>
      <c r="E1331" s="16">
        <v>37238.25</v>
      </c>
      <c r="F1331" s="13" t="s">
        <v>413</v>
      </c>
    </row>
    <row r="1332" spans="1:6" ht="14.25" customHeight="1">
      <c r="A1332" s="13" t="s">
        <v>6765</v>
      </c>
      <c r="B1332" s="13" t="s">
        <v>6645</v>
      </c>
      <c r="C1332" s="14">
        <v>315</v>
      </c>
      <c r="D1332" s="15">
        <v>30.27</v>
      </c>
      <c r="E1332" s="16">
        <v>9535.0499999999993</v>
      </c>
      <c r="F1332" s="13" t="s">
        <v>133</v>
      </c>
    </row>
    <row r="1333" spans="1:6" ht="14.25" customHeight="1">
      <c r="A1333" s="13" t="s">
        <v>6765</v>
      </c>
      <c r="B1333" s="13" t="s">
        <v>6645</v>
      </c>
      <c r="C1333" s="14">
        <v>312</v>
      </c>
      <c r="D1333" s="15">
        <v>30.27</v>
      </c>
      <c r="E1333" s="16">
        <v>9444.24</v>
      </c>
      <c r="F1333" s="13" t="s">
        <v>133</v>
      </c>
    </row>
    <row r="1334" spans="1:6" ht="14.25" customHeight="1">
      <c r="A1334" s="13" t="s">
        <v>6765</v>
      </c>
      <c r="B1334" s="13" t="s">
        <v>6853</v>
      </c>
      <c r="C1334" s="14">
        <v>573</v>
      </c>
      <c r="D1334" s="15">
        <v>30.27</v>
      </c>
      <c r="E1334" s="16">
        <v>17344.71</v>
      </c>
      <c r="F1334" s="13" t="s">
        <v>133</v>
      </c>
    </row>
    <row r="1335" spans="1:6" ht="14.25" customHeight="1">
      <c r="A1335" s="13" t="s">
        <v>6765</v>
      </c>
      <c r="B1335" s="13" t="s">
        <v>4704</v>
      </c>
      <c r="C1335" s="14">
        <v>1100</v>
      </c>
      <c r="D1335" s="15">
        <v>30.24</v>
      </c>
      <c r="E1335" s="16">
        <v>33264</v>
      </c>
      <c r="F1335" s="13" t="s">
        <v>133</v>
      </c>
    </row>
    <row r="1336" spans="1:6" ht="14.25" customHeight="1">
      <c r="A1336" s="13" t="s">
        <v>6765</v>
      </c>
      <c r="B1336" s="13" t="s">
        <v>6437</v>
      </c>
      <c r="C1336" s="14">
        <v>394</v>
      </c>
      <c r="D1336" s="15">
        <v>30.24</v>
      </c>
      <c r="E1336" s="16">
        <v>11914.56</v>
      </c>
      <c r="F1336" s="13" t="s">
        <v>133</v>
      </c>
    </row>
    <row r="1337" spans="1:6" ht="14.25" customHeight="1">
      <c r="A1337" s="13" t="s">
        <v>6765</v>
      </c>
      <c r="B1337" s="13" t="s">
        <v>6437</v>
      </c>
      <c r="C1337" s="14">
        <v>25</v>
      </c>
      <c r="D1337" s="15">
        <v>30.24</v>
      </c>
      <c r="E1337" s="16">
        <v>756</v>
      </c>
      <c r="F1337" s="13" t="s">
        <v>133</v>
      </c>
    </row>
    <row r="1338" spans="1:6" ht="14.25" customHeight="1">
      <c r="A1338" s="13" t="s">
        <v>6765</v>
      </c>
      <c r="B1338" s="13" t="s">
        <v>6437</v>
      </c>
      <c r="C1338" s="14">
        <v>8</v>
      </c>
      <c r="D1338" s="15">
        <v>30.24</v>
      </c>
      <c r="E1338" s="16">
        <v>241.92</v>
      </c>
      <c r="F1338" s="13" t="s">
        <v>133</v>
      </c>
    </row>
    <row r="1339" spans="1:6" ht="14.25" customHeight="1">
      <c r="A1339" s="13" t="s">
        <v>6765</v>
      </c>
      <c r="B1339" s="13" t="s">
        <v>6437</v>
      </c>
      <c r="C1339" s="14">
        <v>30</v>
      </c>
      <c r="D1339" s="15">
        <v>30.24</v>
      </c>
      <c r="E1339" s="16">
        <v>907.2</v>
      </c>
      <c r="F1339" s="13" t="s">
        <v>133</v>
      </c>
    </row>
    <row r="1340" spans="1:6" ht="14.25" customHeight="1">
      <c r="A1340" s="13" t="s">
        <v>6765</v>
      </c>
      <c r="B1340" s="13" t="s">
        <v>6437</v>
      </c>
      <c r="C1340" s="14">
        <v>643</v>
      </c>
      <c r="D1340" s="15">
        <v>30.24</v>
      </c>
      <c r="E1340" s="16">
        <v>19444.32</v>
      </c>
      <c r="F1340" s="13" t="s">
        <v>133</v>
      </c>
    </row>
    <row r="1341" spans="1:6" ht="14.25" customHeight="1">
      <c r="A1341" s="13" t="s">
        <v>6765</v>
      </c>
      <c r="B1341" s="13" t="s">
        <v>6854</v>
      </c>
      <c r="C1341" s="14">
        <v>394</v>
      </c>
      <c r="D1341" s="15">
        <v>30.2</v>
      </c>
      <c r="E1341" s="16">
        <v>11898.8</v>
      </c>
      <c r="F1341" s="13" t="s">
        <v>133</v>
      </c>
    </row>
    <row r="1342" spans="1:6" ht="14.25" customHeight="1">
      <c r="A1342" s="13" t="s">
        <v>6765</v>
      </c>
      <c r="B1342" s="13" t="s">
        <v>6854</v>
      </c>
      <c r="C1342" s="14">
        <v>229</v>
      </c>
      <c r="D1342" s="15">
        <v>30.2</v>
      </c>
      <c r="E1342" s="16">
        <v>6915.8</v>
      </c>
      <c r="F1342" s="13" t="s">
        <v>133</v>
      </c>
    </row>
    <row r="1343" spans="1:6" ht="14.25" customHeight="1">
      <c r="A1343" s="13" t="s">
        <v>6765</v>
      </c>
      <c r="B1343" s="13" t="s">
        <v>6854</v>
      </c>
      <c r="C1343" s="14">
        <v>250</v>
      </c>
      <c r="D1343" s="15">
        <v>30.2</v>
      </c>
      <c r="E1343" s="16">
        <v>7550</v>
      </c>
      <c r="F1343" s="13" t="s">
        <v>133</v>
      </c>
    </row>
    <row r="1344" spans="1:6" ht="14.25" customHeight="1">
      <c r="A1344" s="13" t="s">
        <v>6765</v>
      </c>
      <c r="B1344" s="13" t="s">
        <v>6854</v>
      </c>
      <c r="C1344" s="14">
        <v>141</v>
      </c>
      <c r="D1344" s="15">
        <v>30.2</v>
      </c>
      <c r="E1344" s="16">
        <v>4258.2</v>
      </c>
      <c r="F1344" s="13" t="s">
        <v>133</v>
      </c>
    </row>
    <row r="1345" spans="1:6" ht="14.25" customHeight="1">
      <c r="A1345" s="13" t="s">
        <v>6765</v>
      </c>
      <c r="B1345" s="13" t="s">
        <v>2311</v>
      </c>
      <c r="C1345" s="14">
        <v>86</v>
      </c>
      <c r="D1345" s="15">
        <v>30.21</v>
      </c>
      <c r="E1345" s="16">
        <v>2598.06</v>
      </c>
      <c r="F1345" s="13" t="s">
        <v>133</v>
      </c>
    </row>
    <row r="1346" spans="1:6" ht="14.25" customHeight="1">
      <c r="A1346" s="13" t="s">
        <v>6765</v>
      </c>
      <c r="B1346" s="13" t="s">
        <v>6855</v>
      </c>
      <c r="C1346" s="14">
        <v>185</v>
      </c>
      <c r="D1346" s="15">
        <v>30.204999999999998</v>
      </c>
      <c r="E1346" s="16">
        <v>5587.9250000000002</v>
      </c>
      <c r="F1346" s="13" t="s">
        <v>133</v>
      </c>
    </row>
    <row r="1347" spans="1:6" ht="14.25" customHeight="1">
      <c r="A1347" s="13" t="s">
        <v>6765</v>
      </c>
      <c r="B1347" s="13" t="s">
        <v>6855</v>
      </c>
      <c r="C1347" s="14">
        <v>88</v>
      </c>
      <c r="D1347" s="15">
        <v>30.204999999999998</v>
      </c>
      <c r="E1347" s="16">
        <v>2658.04</v>
      </c>
      <c r="F1347" s="13" t="s">
        <v>133</v>
      </c>
    </row>
    <row r="1348" spans="1:6" ht="14.25" customHeight="1">
      <c r="A1348" s="13" t="s">
        <v>6765</v>
      </c>
      <c r="B1348" s="13" t="s">
        <v>6855</v>
      </c>
      <c r="C1348" s="14">
        <v>102</v>
      </c>
      <c r="D1348" s="15">
        <v>30.204999999999998</v>
      </c>
      <c r="E1348" s="16">
        <v>3080.91</v>
      </c>
      <c r="F1348" s="13" t="s">
        <v>133</v>
      </c>
    </row>
    <row r="1349" spans="1:6" ht="14.25" customHeight="1">
      <c r="A1349" s="13" t="s">
        <v>6765</v>
      </c>
      <c r="B1349" s="13" t="s">
        <v>6855</v>
      </c>
      <c r="C1349" s="14">
        <v>43</v>
      </c>
      <c r="D1349" s="15">
        <v>30.204999999999998</v>
      </c>
      <c r="E1349" s="16">
        <v>1298.8150000000001</v>
      </c>
      <c r="F1349" s="13" t="s">
        <v>413</v>
      </c>
    </row>
    <row r="1350" spans="1:6" ht="14.25" customHeight="1">
      <c r="A1350" s="13" t="s">
        <v>6765</v>
      </c>
      <c r="B1350" s="13" t="s">
        <v>6855</v>
      </c>
      <c r="C1350" s="14">
        <v>81</v>
      </c>
      <c r="D1350" s="15">
        <v>30.204999999999998</v>
      </c>
      <c r="E1350" s="16">
        <v>2446.605</v>
      </c>
      <c r="F1350" s="13" t="s">
        <v>413</v>
      </c>
    </row>
    <row r="1351" spans="1:6" ht="14.25" customHeight="1">
      <c r="A1351" s="13" t="s">
        <v>6765</v>
      </c>
      <c r="B1351" s="13" t="s">
        <v>6855</v>
      </c>
      <c r="C1351" s="14">
        <v>105</v>
      </c>
      <c r="D1351" s="15">
        <v>30.204999999999998</v>
      </c>
      <c r="E1351" s="16">
        <v>3171.5250000000001</v>
      </c>
      <c r="F1351" s="13" t="s">
        <v>413</v>
      </c>
    </row>
    <row r="1352" spans="1:6" ht="14.25" customHeight="1">
      <c r="A1352" s="13" t="s">
        <v>6765</v>
      </c>
      <c r="B1352" s="13" t="s">
        <v>6855</v>
      </c>
      <c r="C1352" s="14">
        <v>5</v>
      </c>
      <c r="D1352" s="15">
        <v>30.204999999999998</v>
      </c>
      <c r="E1352" s="16">
        <v>151.02500000000001</v>
      </c>
      <c r="F1352" s="13" t="s">
        <v>413</v>
      </c>
    </row>
    <row r="1353" spans="1:6" ht="14.25" customHeight="1">
      <c r="A1353" s="13" t="s">
        <v>6765</v>
      </c>
      <c r="B1353" s="13" t="s">
        <v>6855</v>
      </c>
      <c r="C1353" s="14">
        <v>55</v>
      </c>
      <c r="D1353" s="15">
        <v>30.204999999999998</v>
      </c>
      <c r="E1353" s="16">
        <v>1661.2750000000001</v>
      </c>
      <c r="F1353" s="13" t="s">
        <v>413</v>
      </c>
    </row>
    <row r="1354" spans="1:6" ht="14.25" customHeight="1">
      <c r="A1354" s="13" t="s">
        <v>6765</v>
      </c>
      <c r="B1354" s="13" t="s">
        <v>6855</v>
      </c>
      <c r="C1354" s="14">
        <v>45</v>
      </c>
      <c r="D1354" s="15">
        <v>30.204999999999998</v>
      </c>
      <c r="E1354" s="16">
        <v>1359.2249999999999</v>
      </c>
      <c r="F1354" s="13" t="s">
        <v>413</v>
      </c>
    </row>
    <row r="1355" spans="1:6" ht="14.25" customHeight="1">
      <c r="A1355" s="13" t="s">
        <v>6765</v>
      </c>
      <c r="B1355" s="13" t="s">
        <v>6855</v>
      </c>
      <c r="C1355" s="14">
        <v>23</v>
      </c>
      <c r="D1355" s="15">
        <v>30.204999999999998</v>
      </c>
      <c r="E1355" s="16">
        <v>694.71500000000003</v>
      </c>
      <c r="F1355" s="13" t="s">
        <v>413</v>
      </c>
    </row>
    <row r="1356" spans="1:6" ht="14.25" customHeight="1">
      <c r="A1356" s="13" t="s">
        <v>6765</v>
      </c>
      <c r="B1356" s="13" t="s">
        <v>6855</v>
      </c>
      <c r="C1356" s="14">
        <v>587</v>
      </c>
      <c r="D1356" s="15">
        <v>30.204999999999998</v>
      </c>
      <c r="E1356" s="16">
        <v>17730.334999999999</v>
      </c>
      <c r="F1356" s="13" t="s">
        <v>133</v>
      </c>
    </row>
    <row r="1357" spans="1:6" ht="14.25" customHeight="1">
      <c r="A1357" s="13" t="s">
        <v>6765</v>
      </c>
      <c r="B1357" s="13" t="s">
        <v>6856</v>
      </c>
      <c r="C1357" s="14">
        <v>37</v>
      </c>
      <c r="D1357" s="15">
        <v>30.204999999999998</v>
      </c>
      <c r="E1357" s="16">
        <v>1117.585</v>
      </c>
      <c r="F1357" s="13" t="s">
        <v>413</v>
      </c>
    </row>
    <row r="1358" spans="1:6" ht="14.25" customHeight="1">
      <c r="A1358" s="13" t="s">
        <v>6765</v>
      </c>
      <c r="B1358" s="13" t="s">
        <v>6856</v>
      </c>
      <c r="C1358" s="14">
        <v>44</v>
      </c>
      <c r="D1358" s="15">
        <v>30.204999999999998</v>
      </c>
      <c r="E1358" s="16">
        <v>1329.02</v>
      </c>
      <c r="F1358" s="13" t="s">
        <v>413</v>
      </c>
    </row>
    <row r="1359" spans="1:6" ht="14.25" customHeight="1">
      <c r="A1359" s="13" t="s">
        <v>6765</v>
      </c>
      <c r="B1359" s="13" t="s">
        <v>6857</v>
      </c>
      <c r="C1359" s="14">
        <v>391</v>
      </c>
      <c r="D1359" s="15">
        <v>30.21</v>
      </c>
      <c r="E1359" s="16">
        <v>11812.11</v>
      </c>
      <c r="F1359" s="13" t="s">
        <v>133</v>
      </c>
    </row>
    <row r="1360" spans="1:6" ht="14.25" customHeight="1">
      <c r="A1360" s="13" t="s">
        <v>6765</v>
      </c>
      <c r="B1360" s="13" t="s">
        <v>6857</v>
      </c>
      <c r="C1360" s="14">
        <v>394</v>
      </c>
      <c r="D1360" s="15">
        <v>30.21</v>
      </c>
      <c r="E1360" s="16">
        <v>11902.74</v>
      </c>
      <c r="F1360" s="13" t="s">
        <v>133</v>
      </c>
    </row>
    <row r="1361" spans="1:6" ht="14.25" customHeight="1">
      <c r="A1361" s="13" t="s">
        <v>6765</v>
      </c>
      <c r="B1361" s="13" t="s">
        <v>6857</v>
      </c>
      <c r="C1361" s="14">
        <v>179</v>
      </c>
      <c r="D1361" s="15">
        <v>30.21</v>
      </c>
      <c r="E1361" s="16">
        <v>5407.59</v>
      </c>
      <c r="F1361" s="13" t="s">
        <v>133</v>
      </c>
    </row>
    <row r="1362" spans="1:6" ht="14.25" customHeight="1">
      <c r="A1362" s="13" t="s">
        <v>6765</v>
      </c>
      <c r="B1362" s="13" t="s">
        <v>6857</v>
      </c>
      <c r="C1362" s="14">
        <v>52</v>
      </c>
      <c r="D1362" s="15">
        <v>30.21</v>
      </c>
      <c r="E1362" s="16">
        <v>1570.92</v>
      </c>
      <c r="F1362" s="13" t="s">
        <v>133</v>
      </c>
    </row>
    <row r="1363" spans="1:6" ht="14.25" customHeight="1">
      <c r="A1363" s="13" t="s">
        <v>6765</v>
      </c>
      <c r="B1363" s="13" t="s">
        <v>6857</v>
      </c>
      <c r="C1363" s="14">
        <v>216</v>
      </c>
      <c r="D1363" s="15">
        <v>30.21</v>
      </c>
      <c r="E1363" s="16">
        <v>6525.36</v>
      </c>
      <c r="F1363" s="13" t="s">
        <v>133</v>
      </c>
    </row>
    <row r="1364" spans="1:6" ht="14.25" customHeight="1">
      <c r="A1364" s="13" t="s">
        <v>6765</v>
      </c>
      <c r="B1364" s="13" t="s">
        <v>6857</v>
      </c>
      <c r="C1364" s="14">
        <v>239</v>
      </c>
      <c r="D1364" s="15">
        <v>30.21</v>
      </c>
      <c r="E1364" s="16">
        <v>7220.19</v>
      </c>
      <c r="F1364" s="13" t="s">
        <v>133</v>
      </c>
    </row>
    <row r="1365" spans="1:6" ht="14.25" customHeight="1">
      <c r="A1365" s="13" t="s">
        <v>6765</v>
      </c>
      <c r="B1365" s="13" t="s">
        <v>6857</v>
      </c>
      <c r="C1365" s="14">
        <v>50</v>
      </c>
      <c r="D1365" s="15">
        <v>30.21</v>
      </c>
      <c r="E1365" s="16">
        <v>1510.5</v>
      </c>
      <c r="F1365" s="13" t="s">
        <v>133</v>
      </c>
    </row>
    <row r="1366" spans="1:6" ht="14.25" customHeight="1">
      <c r="A1366" s="13" t="s">
        <v>6765</v>
      </c>
      <c r="B1366" s="13" t="s">
        <v>6857</v>
      </c>
      <c r="C1366" s="14">
        <v>44</v>
      </c>
      <c r="D1366" s="15">
        <v>30.21</v>
      </c>
      <c r="E1366" s="16">
        <v>1329.24</v>
      </c>
      <c r="F1366" s="13" t="s">
        <v>413</v>
      </c>
    </row>
    <row r="1367" spans="1:6" ht="14.25" customHeight="1">
      <c r="A1367" s="13" t="s">
        <v>6765</v>
      </c>
      <c r="B1367" s="13" t="s">
        <v>6857</v>
      </c>
      <c r="C1367" s="14">
        <v>25</v>
      </c>
      <c r="D1367" s="15">
        <v>30.21</v>
      </c>
      <c r="E1367" s="16">
        <v>755.25</v>
      </c>
      <c r="F1367" s="13" t="s">
        <v>413</v>
      </c>
    </row>
    <row r="1368" spans="1:6" ht="14.25" customHeight="1">
      <c r="A1368" s="13" t="s">
        <v>6765</v>
      </c>
      <c r="B1368" s="13" t="s">
        <v>6857</v>
      </c>
      <c r="C1368" s="14">
        <v>18</v>
      </c>
      <c r="D1368" s="15">
        <v>30.21</v>
      </c>
      <c r="E1368" s="16">
        <v>543.78</v>
      </c>
      <c r="F1368" s="13" t="s">
        <v>413</v>
      </c>
    </row>
    <row r="1369" spans="1:6" ht="14.25" customHeight="1">
      <c r="A1369" s="13" t="s">
        <v>6765</v>
      </c>
      <c r="B1369" s="13" t="s">
        <v>6857</v>
      </c>
      <c r="C1369" s="14">
        <v>12</v>
      </c>
      <c r="D1369" s="15">
        <v>30.21</v>
      </c>
      <c r="E1369" s="16">
        <v>362.52</v>
      </c>
      <c r="F1369" s="13" t="s">
        <v>133</v>
      </c>
    </row>
    <row r="1370" spans="1:6" ht="14.25" customHeight="1">
      <c r="A1370" s="13" t="s">
        <v>6765</v>
      </c>
      <c r="B1370" s="13" t="s">
        <v>2317</v>
      </c>
      <c r="C1370" s="14">
        <v>100</v>
      </c>
      <c r="D1370" s="15">
        <v>30.21</v>
      </c>
      <c r="E1370" s="16">
        <v>3021</v>
      </c>
      <c r="F1370" s="13" t="s">
        <v>413</v>
      </c>
    </row>
    <row r="1371" spans="1:6" ht="14.25" customHeight="1">
      <c r="A1371" s="13" t="s">
        <v>6765</v>
      </c>
      <c r="B1371" s="13" t="s">
        <v>2317</v>
      </c>
      <c r="C1371" s="14">
        <v>2</v>
      </c>
      <c r="D1371" s="15">
        <v>30.21</v>
      </c>
      <c r="E1371" s="16">
        <v>60.42</v>
      </c>
      <c r="F1371" s="13" t="s">
        <v>413</v>
      </c>
    </row>
    <row r="1372" spans="1:6" ht="14.25" customHeight="1">
      <c r="A1372" s="13" t="s">
        <v>6765</v>
      </c>
      <c r="B1372" s="13" t="s">
        <v>2317</v>
      </c>
      <c r="C1372" s="14">
        <v>2</v>
      </c>
      <c r="D1372" s="15">
        <v>30.21</v>
      </c>
      <c r="E1372" s="16">
        <v>60.42</v>
      </c>
      <c r="F1372" s="13" t="s">
        <v>413</v>
      </c>
    </row>
    <row r="1373" spans="1:6" ht="14.25" customHeight="1">
      <c r="A1373" s="13" t="s">
        <v>6765</v>
      </c>
      <c r="B1373" s="13" t="s">
        <v>2317</v>
      </c>
      <c r="C1373" s="14">
        <v>176</v>
      </c>
      <c r="D1373" s="15">
        <v>30.21</v>
      </c>
      <c r="E1373" s="16">
        <v>5316.96</v>
      </c>
      <c r="F1373" s="13" t="s">
        <v>413</v>
      </c>
    </row>
    <row r="1374" spans="1:6" ht="14.25" customHeight="1">
      <c r="A1374" s="13" t="s">
        <v>6765</v>
      </c>
      <c r="B1374" s="13" t="s">
        <v>6858</v>
      </c>
      <c r="C1374" s="14">
        <v>186</v>
      </c>
      <c r="D1374" s="15">
        <v>30.204999999999998</v>
      </c>
      <c r="E1374" s="16">
        <v>5618.13</v>
      </c>
      <c r="F1374" s="13" t="s">
        <v>133</v>
      </c>
    </row>
    <row r="1375" spans="1:6" ht="14.25" customHeight="1">
      <c r="A1375" s="13" t="s">
        <v>6765</v>
      </c>
      <c r="B1375" s="13" t="s">
        <v>6858</v>
      </c>
      <c r="C1375" s="14">
        <v>394</v>
      </c>
      <c r="D1375" s="15">
        <v>30.204999999999998</v>
      </c>
      <c r="E1375" s="16">
        <v>11900.77</v>
      </c>
      <c r="F1375" s="13" t="s">
        <v>133</v>
      </c>
    </row>
    <row r="1376" spans="1:6" ht="14.25" customHeight="1">
      <c r="A1376" s="13" t="s">
        <v>6765</v>
      </c>
      <c r="B1376" s="13" t="s">
        <v>6858</v>
      </c>
      <c r="C1376" s="14">
        <v>380</v>
      </c>
      <c r="D1376" s="15">
        <v>30.204999999999998</v>
      </c>
      <c r="E1376" s="16">
        <v>11477.9</v>
      </c>
      <c r="F1376" s="13" t="s">
        <v>413</v>
      </c>
    </row>
    <row r="1377" spans="1:6" ht="14.25" customHeight="1">
      <c r="A1377" s="13" t="s">
        <v>6765</v>
      </c>
      <c r="B1377" s="13" t="s">
        <v>6858</v>
      </c>
      <c r="C1377" s="14">
        <v>159</v>
      </c>
      <c r="D1377" s="15">
        <v>30.204999999999998</v>
      </c>
      <c r="E1377" s="16">
        <v>4802.5950000000003</v>
      </c>
      <c r="F1377" s="13" t="s">
        <v>413</v>
      </c>
    </row>
    <row r="1378" spans="1:6" ht="14.25" customHeight="1">
      <c r="A1378" s="13" t="s">
        <v>6765</v>
      </c>
      <c r="B1378" s="13" t="s">
        <v>4199</v>
      </c>
      <c r="C1378" s="14">
        <v>242</v>
      </c>
      <c r="D1378" s="15">
        <v>30.215</v>
      </c>
      <c r="E1378" s="16">
        <v>7312.03</v>
      </c>
      <c r="F1378" s="13" t="s">
        <v>133</v>
      </c>
    </row>
    <row r="1379" spans="1:6" ht="14.25" customHeight="1">
      <c r="A1379" s="13" t="s">
        <v>6765</v>
      </c>
      <c r="B1379" s="13" t="s">
        <v>3497</v>
      </c>
      <c r="C1379" s="14">
        <v>39</v>
      </c>
      <c r="D1379" s="15">
        <v>30.215</v>
      </c>
      <c r="E1379" s="16">
        <v>1178.385</v>
      </c>
      <c r="F1379" s="13" t="s">
        <v>133</v>
      </c>
    </row>
    <row r="1380" spans="1:6" ht="14.25" customHeight="1">
      <c r="A1380" s="13" t="s">
        <v>6765</v>
      </c>
      <c r="B1380" s="13" t="s">
        <v>6859</v>
      </c>
      <c r="C1380" s="14">
        <v>252</v>
      </c>
      <c r="D1380" s="15">
        <v>30.27</v>
      </c>
      <c r="E1380" s="16">
        <v>7628.04</v>
      </c>
      <c r="F1380" s="13" t="s">
        <v>133</v>
      </c>
    </row>
    <row r="1381" spans="1:6" ht="14.25" customHeight="1">
      <c r="A1381" s="13" t="s">
        <v>6765</v>
      </c>
      <c r="B1381" s="13" t="s">
        <v>6859</v>
      </c>
      <c r="C1381" s="14">
        <v>391</v>
      </c>
      <c r="D1381" s="15">
        <v>30.27</v>
      </c>
      <c r="E1381" s="16">
        <v>11835.57</v>
      </c>
      <c r="F1381" s="13" t="s">
        <v>133</v>
      </c>
    </row>
    <row r="1382" spans="1:6" ht="14.25" customHeight="1">
      <c r="A1382" s="13" t="s">
        <v>6765</v>
      </c>
      <c r="B1382" s="13" t="s">
        <v>6859</v>
      </c>
      <c r="C1382" s="14">
        <v>394</v>
      </c>
      <c r="D1382" s="15">
        <v>30.27</v>
      </c>
      <c r="E1382" s="16">
        <v>11926.38</v>
      </c>
      <c r="F1382" s="13" t="s">
        <v>133</v>
      </c>
    </row>
    <row r="1383" spans="1:6" ht="14.25" customHeight="1">
      <c r="A1383" s="13" t="s">
        <v>6765</v>
      </c>
      <c r="B1383" s="13" t="s">
        <v>6859</v>
      </c>
      <c r="C1383" s="14">
        <v>50</v>
      </c>
      <c r="D1383" s="15">
        <v>30.27</v>
      </c>
      <c r="E1383" s="16">
        <v>1513.5</v>
      </c>
      <c r="F1383" s="13" t="s">
        <v>133</v>
      </c>
    </row>
    <row r="1384" spans="1:6" ht="14.25" customHeight="1">
      <c r="A1384" s="13" t="s">
        <v>6765</v>
      </c>
      <c r="B1384" s="13" t="s">
        <v>6859</v>
      </c>
      <c r="C1384" s="14">
        <v>213</v>
      </c>
      <c r="D1384" s="15">
        <v>30.27</v>
      </c>
      <c r="E1384" s="16">
        <v>6447.51</v>
      </c>
      <c r="F1384" s="13" t="s">
        <v>133</v>
      </c>
    </row>
    <row r="1385" spans="1:6" ht="14.25" customHeight="1">
      <c r="A1385" s="13" t="s">
        <v>6765</v>
      </c>
      <c r="B1385" s="13" t="s">
        <v>6859</v>
      </c>
      <c r="C1385" s="14">
        <v>216</v>
      </c>
      <c r="D1385" s="15">
        <v>30.27</v>
      </c>
      <c r="E1385" s="16">
        <v>6538.32</v>
      </c>
      <c r="F1385" s="13" t="s">
        <v>133</v>
      </c>
    </row>
    <row r="1386" spans="1:6" ht="14.25" customHeight="1">
      <c r="A1386" s="13" t="s">
        <v>6765</v>
      </c>
      <c r="B1386" s="13" t="s">
        <v>6859</v>
      </c>
      <c r="C1386" s="14">
        <v>250</v>
      </c>
      <c r="D1386" s="15">
        <v>30.27</v>
      </c>
      <c r="E1386" s="16">
        <v>7567.5</v>
      </c>
      <c r="F1386" s="13" t="s">
        <v>133</v>
      </c>
    </row>
    <row r="1387" spans="1:6" ht="14.25" customHeight="1">
      <c r="A1387" s="13" t="s">
        <v>6765</v>
      </c>
      <c r="B1387" s="13" t="s">
        <v>6859</v>
      </c>
      <c r="C1387" s="14">
        <v>134</v>
      </c>
      <c r="D1387" s="15">
        <v>30.27</v>
      </c>
      <c r="E1387" s="16">
        <v>4056.18</v>
      </c>
      <c r="F1387" s="13" t="s">
        <v>133</v>
      </c>
    </row>
    <row r="1388" spans="1:6" ht="14.25" customHeight="1">
      <c r="A1388" s="13" t="s">
        <v>6765</v>
      </c>
      <c r="B1388" s="13" t="s">
        <v>6860</v>
      </c>
      <c r="C1388" s="14">
        <v>101</v>
      </c>
      <c r="D1388" s="15">
        <v>30.234999999999999</v>
      </c>
      <c r="E1388" s="16">
        <v>3053.7350000000001</v>
      </c>
      <c r="F1388" s="13" t="s">
        <v>133</v>
      </c>
    </row>
    <row r="1389" spans="1:6" ht="14.25" customHeight="1">
      <c r="A1389" s="13" t="s">
        <v>6765</v>
      </c>
      <c r="B1389" s="13" t="s">
        <v>6860</v>
      </c>
      <c r="C1389" s="14">
        <v>293</v>
      </c>
      <c r="D1389" s="15">
        <v>30.234999999999999</v>
      </c>
      <c r="E1389" s="16">
        <v>8858.8549999999996</v>
      </c>
      <c r="F1389" s="13" t="s">
        <v>133</v>
      </c>
    </row>
    <row r="1390" spans="1:6" ht="14.25" customHeight="1">
      <c r="A1390" s="13" t="s">
        <v>6765</v>
      </c>
      <c r="B1390" s="13" t="s">
        <v>6860</v>
      </c>
      <c r="C1390" s="14">
        <v>1406</v>
      </c>
      <c r="D1390" s="15">
        <v>30.234999999999999</v>
      </c>
      <c r="E1390" s="16">
        <v>42510.41</v>
      </c>
      <c r="F1390" s="13" t="s">
        <v>133</v>
      </c>
    </row>
    <row r="1391" spans="1:6" ht="14.25" customHeight="1">
      <c r="A1391" s="13" t="s">
        <v>6765</v>
      </c>
      <c r="B1391" s="13" t="s">
        <v>6861</v>
      </c>
      <c r="C1391" s="14">
        <v>196</v>
      </c>
      <c r="D1391" s="15">
        <v>30.25</v>
      </c>
      <c r="E1391" s="16">
        <v>5929</v>
      </c>
      <c r="F1391" s="13" t="s">
        <v>133</v>
      </c>
    </row>
    <row r="1392" spans="1:6" ht="14.25" customHeight="1">
      <c r="A1392" s="13" t="s">
        <v>6765</v>
      </c>
      <c r="B1392" s="13" t="s">
        <v>6861</v>
      </c>
      <c r="C1392" s="14">
        <v>61</v>
      </c>
      <c r="D1392" s="15">
        <v>30.25</v>
      </c>
      <c r="E1392" s="16">
        <v>1845.25</v>
      </c>
      <c r="F1392" s="13" t="s">
        <v>133</v>
      </c>
    </row>
    <row r="1393" spans="1:6" ht="14.25" customHeight="1">
      <c r="A1393" s="13" t="s">
        <v>6765</v>
      </c>
      <c r="B1393" s="13" t="s">
        <v>6861</v>
      </c>
      <c r="C1393" s="14">
        <v>310</v>
      </c>
      <c r="D1393" s="15">
        <v>30.25</v>
      </c>
      <c r="E1393" s="16">
        <v>9377.5</v>
      </c>
      <c r="F1393" s="13" t="s">
        <v>133</v>
      </c>
    </row>
    <row r="1394" spans="1:6" ht="14.25" customHeight="1">
      <c r="A1394" s="13" t="s">
        <v>6765</v>
      </c>
      <c r="B1394" s="13" t="s">
        <v>6861</v>
      </c>
      <c r="C1394" s="14">
        <v>113</v>
      </c>
      <c r="D1394" s="15">
        <v>30.25</v>
      </c>
      <c r="E1394" s="16">
        <v>3418.25</v>
      </c>
      <c r="F1394" s="13" t="s">
        <v>133</v>
      </c>
    </row>
    <row r="1395" spans="1:6" ht="14.25" customHeight="1">
      <c r="A1395" s="13" t="s">
        <v>6765</v>
      </c>
      <c r="B1395" s="13" t="s">
        <v>6861</v>
      </c>
      <c r="C1395" s="14">
        <v>77</v>
      </c>
      <c r="D1395" s="15">
        <v>30.25</v>
      </c>
      <c r="E1395" s="16">
        <v>2329.25</v>
      </c>
      <c r="F1395" s="13" t="s">
        <v>133</v>
      </c>
    </row>
    <row r="1396" spans="1:6" ht="14.25" customHeight="1">
      <c r="A1396" s="13" t="s">
        <v>6765</v>
      </c>
      <c r="B1396" s="13" t="s">
        <v>6861</v>
      </c>
      <c r="C1396" s="14">
        <v>81</v>
      </c>
      <c r="D1396" s="15">
        <v>30.25</v>
      </c>
      <c r="E1396" s="16">
        <v>2450.25</v>
      </c>
      <c r="F1396" s="13" t="s">
        <v>133</v>
      </c>
    </row>
    <row r="1397" spans="1:6" ht="14.25" customHeight="1">
      <c r="A1397" s="13" t="s">
        <v>6765</v>
      </c>
      <c r="B1397" s="13" t="s">
        <v>6861</v>
      </c>
      <c r="C1397" s="14">
        <v>1062</v>
      </c>
      <c r="D1397" s="15">
        <v>30.25</v>
      </c>
      <c r="E1397" s="16">
        <v>32125.5</v>
      </c>
      <c r="F1397" s="13" t="s">
        <v>133</v>
      </c>
    </row>
    <row r="1398" spans="1:6" ht="14.25" customHeight="1">
      <c r="A1398" s="13" t="s">
        <v>6765</v>
      </c>
      <c r="B1398" s="13" t="s">
        <v>6862</v>
      </c>
      <c r="C1398" s="14">
        <v>4</v>
      </c>
      <c r="D1398" s="15">
        <v>30.215</v>
      </c>
      <c r="E1398" s="16">
        <v>120.86</v>
      </c>
      <c r="F1398" s="13" t="s">
        <v>413</v>
      </c>
    </row>
    <row r="1399" spans="1:6" ht="14.25" customHeight="1">
      <c r="A1399" s="13" t="s">
        <v>6765</v>
      </c>
      <c r="B1399" s="13" t="s">
        <v>6862</v>
      </c>
      <c r="C1399" s="14">
        <v>3</v>
      </c>
      <c r="D1399" s="15">
        <v>30.215</v>
      </c>
      <c r="E1399" s="16">
        <v>90.644999999999996</v>
      </c>
      <c r="F1399" s="13" t="s">
        <v>413</v>
      </c>
    </row>
    <row r="1400" spans="1:6" ht="14.25" customHeight="1">
      <c r="A1400" s="13" t="s">
        <v>6765</v>
      </c>
      <c r="B1400" s="13" t="s">
        <v>6862</v>
      </c>
      <c r="C1400" s="14">
        <v>153</v>
      </c>
      <c r="D1400" s="15">
        <v>30.215</v>
      </c>
      <c r="E1400" s="16">
        <v>4622.8950000000004</v>
      </c>
      <c r="F1400" s="13" t="s">
        <v>413</v>
      </c>
    </row>
    <row r="1401" spans="1:6" ht="14.25" customHeight="1">
      <c r="A1401" s="13" t="s">
        <v>6765</v>
      </c>
      <c r="B1401" s="13" t="s">
        <v>6862</v>
      </c>
      <c r="C1401" s="14">
        <v>111</v>
      </c>
      <c r="D1401" s="15">
        <v>30.215</v>
      </c>
      <c r="E1401" s="16">
        <v>3353.8649999999998</v>
      </c>
      <c r="F1401" s="13" t="s">
        <v>413</v>
      </c>
    </row>
    <row r="1402" spans="1:6" ht="14.25" customHeight="1">
      <c r="A1402" s="13" t="s">
        <v>6765</v>
      </c>
      <c r="B1402" s="13" t="s">
        <v>6863</v>
      </c>
      <c r="C1402" s="14">
        <v>250</v>
      </c>
      <c r="D1402" s="15">
        <v>30.22</v>
      </c>
      <c r="E1402" s="16">
        <v>7555</v>
      </c>
      <c r="F1402" s="13" t="s">
        <v>133</v>
      </c>
    </row>
    <row r="1403" spans="1:6" ht="14.25" customHeight="1">
      <c r="A1403" s="13" t="s">
        <v>6765</v>
      </c>
      <c r="B1403" s="13" t="s">
        <v>6863</v>
      </c>
      <c r="C1403" s="14">
        <v>210</v>
      </c>
      <c r="D1403" s="15">
        <v>30.22</v>
      </c>
      <c r="E1403" s="16">
        <v>6346.2</v>
      </c>
      <c r="F1403" s="13" t="s">
        <v>133</v>
      </c>
    </row>
    <row r="1404" spans="1:6" ht="14.25" customHeight="1">
      <c r="A1404" s="13" t="s">
        <v>6765</v>
      </c>
      <c r="B1404" s="13" t="s">
        <v>6863</v>
      </c>
      <c r="C1404" s="14">
        <v>380</v>
      </c>
      <c r="D1404" s="15">
        <v>30.22</v>
      </c>
      <c r="E1404" s="16">
        <v>11483.6</v>
      </c>
      <c r="F1404" s="13" t="s">
        <v>413</v>
      </c>
    </row>
    <row r="1405" spans="1:6" ht="14.25" customHeight="1">
      <c r="A1405" s="13" t="s">
        <v>6765</v>
      </c>
      <c r="B1405" s="13" t="s">
        <v>6863</v>
      </c>
      <c r="C1405" s="14">
        <v>107</v>
      </c>
      <c r="D1405" s="15">
        <v>30.22</v>
      </c>
      <c r="E1405" s="16">
        <v>3233.54</v>
      </c>
      <c r="F1405" s="13" t="s">
        <v>413</v>
      </c>
    </row>
    <row r="1406" spans="1:6" ht="14.25" customHeight="1">
      <c r="A1406" s="13" t="s">
        <v>6765</v>
      </c>
      <c r="B1406" s="13" t="s">
        <v>6863</v>
      </c>
      <c r="C1406" s="14">
        <v>51</v>
      </c>
      <c r="D1406" s="15">
        <v>30.22</v>
      </c>
      <c r="E1406" s="16">
        <v>1541.22</v>
      </c>
      <c r="F1406" s="13" t="s">
        <v>413</v>
      </c>
    </row>
    <row r="1407" spans="1:6" ht="14.25" customHeight="1">
      <c r="A1407" s="13" t="s">
        <v>6765</v>
      </c>
      <c r="B1407" s="13" t="s">
        <v>6760</v>
      </c>
      <c r="C1407" s="14">
        <v>631</v>
      </c>
      <c r="D1407" s="15">
        <v>30.22</v>
      </c>
      <c r="E1407" s="16">
        <v>19068.82</v>
      </c>
      <c r="F1407" s="13" t="s">
        <v>413</v>
      </c>
    </row>
    <row r="1408" spans="1:6" ht="14.25" customHeight="1">
      <c r="A1408" s="13" t="s">
        <v>6765</v>
      </c>
      <c r="B1408" s="13" t="s">
        <v>1897</v>
      </c>
      <c r="C1408" s="14">
        <v>244</v>
      </c>
      <c r="D1408" s="15">
        <v>30.22</v>
      </c>
      <c r="E1408" s="16">
        <v>7373.68</v>
      </c>
      <c r="F1408" s="13" t="s">
        <v>133</v>
      </c>
    </row>
    <row r="1409" spans="1:6" ht="14.25" customHeight="1">
      <c r="A1409" s="13" t="s">
        <v>6765</v>
      </c>
      <c r="B1409" s="13" t="s">
        <v>1897</v>
      </c>
      <c r="C1409" s="14">
        <v>1356</v>
      </c>
      <c r="D1409" s="15">
        <v>30.22</v>
      </c>
      <c r="E1409" s="16">
        <v>40978.32</v>
      </c>
      <c r="F1409" s="13" t="s">
        <v>133</v>
      </c>
    </row>
    <row r="1410" spans="1:6" ht="14.25" customHeight="1">
      <c r="A1410" s="13" t="s">
        <v>6765</v>
      </c>
      <c r="B1410" s="13" t="s">
        <v>6864</v>
      </c>
      <c r="C1410" s="14">
        <v>8</v>
      </c>
      <c r="D1410" s="15">
        <v>30.215</v>
      </c>
      <c r="E1410" s="16">
        <v>241.72</v>
      </c>
      <c r="F1410" s="13" t="s">
        <v>413</v>
      </c>
    </row>
    <row r="1411" spans="1:6" ht="14.25" customHeight="1">
      <c r="A1411" s="13" t="s">
        <v>6765</v>
      </c>
      <c r="B1411" s="13" t="s">
        <v>6864</v>
      </c>
      <c r="C1411" s="14">
        <v>1092</v>
      </c>
      <c r="D1411" s="15">
        <v>30.215</v>
      </c>
      <c r="E1411" s="16">
        <v>32994.78</v>
      </c>
      <c r="F1411" s="13" t="s">
        <v>413</v>
      </c>
    </row>
    <row r="1412" spans="1:6" ht="14.25" customHeight="1">
      <c r="A1412" s="13" t="s">
        <v>6765</v>
      </c>
      <c r="B1412" s="13" t="s">
        <v>6865</v>
      </c>
      <c r="C1412" s="14">
        <v>366</v>
      </c>
      <c r="D1412" s="15">
        <v>30.204999999999998</v>
      </c>
      <c r="E1412" s="16">
        <v>11055.03</v>
      </c>
      <c r="F1412" s="13" t="s">
        <v>133</v>
      </c>
    </row>
    <row r="1413" spans="1:6" ht="14.25" customHeight="1">
      <c r="A1413" s="13" t="s">
        <v>6765</v>
      </c>
      <c r="B1413" s="13" t="s">
        <v>6865</v>
      </c>
      <c r="C1413" s="14">
        <v>370</v>
      </c>
      <c r="D1413" s="15">
        <v>30.204999999999998</v>
      </c>
      <c r="E1413" s="16">
        <v>11175.85</v>
      </c>
      <c r="F1413" s="13" t="s">
        <v>133</v>
      </c>
    </row>
    <row r="1414" spans="1:6" ht="14.25" customHeight="1">
      <c r="A1414" s="13" t="s">
        <v>6765</v>
      </c>
      <c r="B1414" s="13" t="s">
        <v>6865</v>
      </c>
      <c r="C1414" s="14">
        <v>114</v>
      </c>
      <c r="D1414" s="15">
        <v>30.204999999999998</v>
      </c>
      <c r="E1414" s="16">
        <v>3443.37</v>
      </c>
      <c r="F1414" s="13" t="s">
        <v>133</v>
      </c>
    </row>
    <row r="1415" spans="1:6" ht="14.25" customHeight="1">
      <c r="A1415" s="13" t="s">
        <v>6765</v>
      </c>
      <c r="B1415" s="13" t="s">
        <v>6665</v>
      </c>
      <c r="C1415" s="14">
        <v>319</v>
      </c>
      <c r="D1415" s="15">
        <v>30.21</v>
      </c>
      <c r="E1415" s="16">
        <v>9636.99</v>
      </c>
      <c r="F1415" s="13" t="s">
        <v>133</v>
      </c>
    </row>
    <row r="1416" spans="1:6" ht="14.25" customHeight="1">
      <c r="A1416" s="13" t="s">
        <v>6765</v>
      </c>
      <c r="B1416" s="13" t="s">
        <v>6665</v>
      </c>
      <c r="C1416" s="14">
        <v>131</v>
      </c>
      <c r="D1416" s="15">
        <v>30.21</v>
      </c>
      <c r="E1416" s="16">
        <v>3957.51</v>
      </c>
      <c r="F1416" s="13" t="s">
        <v>133</v>
      </c>
    </row>
    <row r="1417" spans="1:6" ht="14.25" customHeight="1">
      <c r="A1417" s="13" t="s">
        <v>6866</v>
      </c>
      <c r="B1417" s="13" t="s">
        <v>4497</v>
      </c>
      <c r="C1417" s="14">
        <v>900</v>
      </c>
      <c r="D1417" s="15">
        <v>30.204999999999998</v>
      </c>
      <c r="E1417" s="16">
        <v>27184.5</v>
      </c>
      <c r="F1417" s="13" t="s">
        <v>133</v>
      </c>
    </row>
    <row r="1418" spans="1:6" ht="14.25" customHeight="1">
      <c r="A1418" s="13" t="s">
        <v>6866</v>
      </c>
      <c r="B1418" s="13" t="s">
        <v>6867</v>
      </c>
      <c r="C1418" s="14">
        <v>1700</v>
      </c>
      <c r="D1418" s="15">
        <v>30.274999999999999</v>
      </c>
      <c r="E1418" s="16">
        <v>51467.5</v>
      </c>
      <c r="F1418" s="13" t="s">
        <v>133</v>
      </c>
    </row>
    <row r="1419" spans="1:6" ht="14.25" customHeight="1">
      <c r="A1419" s="13" t="s">
        <v>6866</v>
      </c>
      <c r="B1419" s="13" t="s">
        <v>6868</v>
      </c>
      <c r="C1419" s="14">
        <v>800</v>
      </c>
      <c r="D1419" s="15">
        <v>30.28</v>
      </c>
      <c r="E1419" s="16">
        <v>24224</v>
      </c>
      <c r="F1419" s="13" t="s">
        <v>133</v>
      </c>
    </row>
    <row r="1420" spans="1:6" ht="14.25" customHeight="1">
      <c r="A1420" s="13" t="s">
        <v>6866</v>
      </c>
      <c r="B1420" s="13" t="s">
        <v>6868</v>
      </c>
      <c r="C1420" s="14">
        <v>700</v>
      </c>
      <c r="D1420" s="15">
        <v>30.28</v>
      </c>
      <c r="E1420" s="16">
        <v>21196</v>
      </c>
      <c r="F1420" s="13" t="s">
        <v>133</v>
      </c>
    </row>
    <row r="1421" spans="1:6" ht="14.25" customHeight="1">
      <c r="A1421" s="13" t="s">
        <v>6866</v>
      </c>
      <c r="B1421" s="13" t="s">
        <v>6869</v>
      </c>
      <c r="C1421" s="14">
        <v>100</v>
      </c>
      <c r="D1421" s="15">
        <v>30.25</v>
      </c>
      <c r="E1421" s="16">
        <v>3025</v>
      </c>
      <c r="F1421" s="13" t="s">
        <v>413</v>
      </c>
    </row>
    <row r="1422" spans="1:6" ht="14.25" customHeight="1">
      <c r="A1422" s="13" t="s">
        <v>6866</v>
      </c>
      <c r="B1422" s="13" t="s">
        <v>6869</v>
      </c>
      <c r="C1422" s="14">
        <v>100</v>
      </c>
      <c r="D1422" s="15">
        <v>30.254999999999999</v>
      </c>
      <c r="E1422" s="16">
        <v>3025.5</v>
      </c>
      <c r="F1422" s="13" t="s">
        <v>136</v>
      </c>
    </row>
    <row r="1423" spans="1:6" ht="14.25" customHeight="1">
      <c r="A1423" s="13" t="s">
        <v>6866</v>
      </c>
      <c r="B1423" s="13" t="s">
        <v>6870</v>
      </c>
      <c r="C1423" s="14">
        <v>260</v>
      </c>
      <c r="D1423" s="15">
        <v>30.265000000000001</v>
      </c>
      <c r="E1423" s="16">
        <v>7868.9</v>
      </c>
      <c r="F1423" s="13" t="s">
        <v>133</v>
      </c>
    </row>
    <row r="1424" spans="1:6" ht="14.25" customHeight="1">
      <c r="A1424" s="13" t="s">
        <v>6866</v>
      </c>
      <c r="B1424" s="13" t="s">
        <v>6870</v>
      </c>
      <c r="C1424" s="14">
        <v>178</v>
      </c>
      <c r="D1424" s="15">
        <v>30.265000000000001</v>
      </c>
      <c r="E1424" s="16">
        <v>5387.17</v>
      </c>
      <c r="F1424" s="13" t="s">
        <v>133</v>
      </c>
    </row>
    <row r="1425" spans="1:6" ht="14.25" customHeight="1">
      <c r="A1425" s="13" t="s">
        <v>6866</v>
      </c>
      <c r="B1425" s="13" t="s">
        <v>6870</v>
      </c>
      <c r="C1425" s="14">
        <v>182</v>
      </c>
      <c r="D1425" s="15">
        <v>30.265000000000001</v>
      </c>
      <c r="E1425" s="16">
        <v>5508.23</v>
      </c>
      <c r="F1425" s="13" t="s">
        <v>133</v>
      </c>
    </row>
    <row r="1426" spans="1:6" ht="14.25" customHeight="1">
      <c r="A1426" s="13" t="s">
        <v>6866</v>
      </c>
      <c r="B1426" s="13" t="s">
        <v>6870</v>
      </c>
      <c r="C1426" s="14">
        <v>182</v>
      </c>
      <c r="D1426" s="15">
        <v>30.265000000000001</v>
      </c>
      <c r="E1426" s="16">
        <v>5508.23</v>
      </c>
      <c r="F1426" s="13" t="s">
        <v>133</v>
      </c>
    </row>
    <row r="1427" spans="1:6" ht="14.25" customHeight="1">
      <c r="A1427" s="13" t="s">
        <v>6866</v>
      </c>
      <c r="B1427" s="13" t="s">
        <v>6870</v>
      </c>
      <c r="C1427" s="14">
        <v>205</v>
      </c>
      <c r="D1427" s="15">
        <v>30.265000000000001</v>
      </c>
      <c r="E1427" s="16">
        <v>6204.3249999999998</v>
      </c>
      <c r="F1427" s="13" t="s">
        <v>133</v>
      </c>
    </row>
    <row r="1428" spans="1:6" ht="14.25" customHeight="1">
      <c r="A1428" s="13" t="s">
        <v>6866</v>
      </c>
      <c r="B1428" s="13" t="s">
        <v>6870</v>
      </c>
      <c r="C1428" s="14">
        <v>50</v>
      </c>
      <c r="D1428" s="15">
        <v>30.265000000000001</v>
      </c>
      <c r="E1428" s="16">
        <v>1513.25</v>
      </c>
      <c r="F1428" s="13" t="s">
        <v>133</v>
      </c>
    </row>
    <row r="1429" spans="1:6" ht="14.25" customHeight="1">
      <c r="A1429" s="13" t="s">
        <v>6866</v>
      </c>
      <c r="B1429" s="13" t="s">
        <v>6870</v>
      </c>
      <c r="C1429" s="14">
        <v>343</v>
      </c>
      <c r="D1429" s="15">
        <v>30.265000000000001</v>
      </c>
      <c r="E1429" s="16">
        <v>10380.895</v>
      </c>
      <c r="F1429" s="13" t="s">
        <v>133</v>
      </c>
    </row>
    <row r="1430" spans="1:6" ht="14.25" customHeight="1">
      <c r="A1430" s="13" t="s">
        <v>6866</v>
      </c>
      <c r="B1430" s="13" t="s">
        <v>6871</v>
      </c>
      <c r="C1430" s="14">
        <v>210</v>
      </c>
      <c r="D1430" s="15">
        <v>30.254999999999999</v>
      </c>
      <c r="E1430" s="16">
        <v>6353.55</v>
      </c>
      <c r="F1430" s="13" t="s">
        <v>133</v>
      </c>
    </row>
    <row r="1431" spans="1:6" ht="14.25" customHeight="1">
      <c r="A1431" s="13" t="s">
        <v>6866</v>
      </c>
      <c r="B1431" s="13" t="s">
        <v>6871</v>
      </c>
      <c r="C1431" s="14">
        <v>250</v>
      </c>
      <c r="D1431" s="15">
        <v>30.254999999999999</v>
      </c>
      <c r="E1431" s="16">
        <v>7563.75</v>
      </c>
      <c r="F1431" s="13" t="s">
        <v>133</v>
      </c>
    </row>
    <row r="1432" spans="1:6" ht="14.25" customHeight="1">
      <c r="A1432" s="13" t="s">
        <v>6866</v>
      </c>
      <c r="B1432" s="13" t="s">
        <v>6871</v>
      </c>
      <c r="C1432" s="14">
        <v>1140</v>
      </c>
      <c r="D1432" s="15">
        <v>30.254999999999999</v>
      </c>
      <c r="E1432" s="16">
        <v>34490.699999999997</v>
      </c>
      <c r="F1432" s="13" t="s">
        <v>133</v>
      </c>
    </row>
    <row r="1433" spans="1:6" ht="14.25" customHeight="1">
      <c r="A1433" s="13" t="s">
        <v>6866</v>
      </c>
      <c r="B1433" s="13" t="s">
        <v>1913</v>
      </c>
      <c r="C1433" s="14">
        <v>105</v>
      </c>
      <c r="D1433" s="15">
        <v>30.2</v>
      </c>
      <c r="E1433" s="16">
        <v>3171</v>
      </c>
      <c r="F1433" s="13" t="s">
        <v>133</v>
      </c>
    </row>
    <row r="1434" spans="1:6" ht="14.25" customHeight="1">
      <c r="A1434" s="13" t="s">
        <v>6866</v>
      </c>
      <c r="B1434" s="13" t="s">
        <v>1913</v>
      </c>
      <c r="C1434" s="14">
        <v>1600</v>
      </c>
      <c r="D1434" s="15">
        <v>30.2</v>
      </c>
      <c r="E1434" s="16">
        <v>48320</v>
      </c>
      <c r="F1434" s="13" t="s">
        <v>133</v>
      </c>
    </row>
    <row r="1435" spans="1:6" ht="14.25" customHeight="1">
      <c r="A1435" s="13" t="s">
        <v>6866</v>
      </c>
      <c r="B1435" s="13" t="s">
        <v>1913</v>
      </c>
      <c r="C1435" s="14">
        <v>895</v>
      </c>
      <c r="D1435" s="15">
        <v>30.2</v>
      </c>
      <c r="E1435" s="16">
        <v>27029</v>
      </c>
      <c r="F1435" s="13" t="s">
        <v>133</v>
      </c>
    </row>
    <row r="1436" spans="1:6" ht="14.25" customHeight="1">
      <c r="A1436" s="13" t="s">
        <v>6866</v>
      </c>
      <c r="B1436" s="13" t="s">
        <v>6872</v>
      </c>
      <c r="C1436" s="14">
        <v>250</v>
      </c>
      <c r="D1436" s="15">
        <v>30.19</v>
      </c>
      <c r="E1436" s="16">
        <v>7547.5</v>
      </c>
      <c r="F1436" s="13" t="s">
        <v>133</v>
      </c>
    </row>
    <row r="1437" spans="1:6" ht="14.25" customHeight="1">
      <c r="A1437" s="13" t="s">
        <v>6866</v>
      </c>
      <c r="B1437" s="13" t="s">
        <v>6872</v>
      </c>
      <c r="C1437" s="14">
        <v>186</v>
      </c>
      <c r="D1437" s="15">
        <v>30.19</v>
      </c>
      <c r="E1437" s="16">
        <v>5615.34</v>
      </c>
      <c r="F1437" s="13" t="s">
        <v>133</v>
      </c>
    </row>
    <row r="1438" spans="1:6" ht="14.25" customHeight="1">
      <c r="A1438" s="13" t="s">
        <v>6866</v>
      </c>
      <c r="B1438" s="13" t="s">
        <v>6872</v>
      </c>
      <c r="C1438" s="14">
        <v>183</v>
      </c>
      <c r="D1438" s="15">
        <v>30.19</v>
      </c>
      <c r="E1438" s="16">
        <v>5524.77</v>
      </c>
      <c r="F1438" s="13" t="s">
        <v>133</v>
      </c>
    </row>
    <row r="1439" spans="1:6" ht="14.25" customHeight="1">
      <c r="A1439" s="13" t="s">
        <v>6866</v>
      </c>
      <c r="B1439" s="13" t="s">
        <v>6872</v>
      </c>
      <c r="C1439" s="14">
        <v>570</v>
      </c>
      <c r="D1439" s="15">
        <v>30.19</v>
      </c>
      <c r="E1439" s="16">
        <v>17208.3</v>
      </c>
      <c r="F1439" s="13" t="s">
        <v>133</v>
      </c>
    </row>
    <row r="1440" spans="1:6" ht="14.25" customHeight="1">
      <c r="A1440" s="13" t="s">
        <v>6866</v>
      </c>
      <c r="B1440" s="13" t="s">
        <v>6872</v>
      </c>
      <c r="C1440" s="14">
        <v>11</v>
      </c>
      <c r="D1440" s="15">
        <v>30.19</v>
      </c>
      <c r="E1440" s="16">
        <v>332.09</v>
      </c>
      <c r="F1440" s="13" t="s">
        <v>413</v>
      </c>
    </row>
    <row r="1441" spans="1:6" ht="14.25" customHeight="1">
      <c r="A1441" s="13" t="s">
        <v>6866</v>
      </c>
      <c r="B1441" s="13" t="s">
        <v>6873</v>
      </c>
      <c r="C1441" s="14">
        <v>28</v>
      </c>
      <c r="D1441" s="15">
        <v>30.17</v>
      </c>
      <c r="E1441" s="16">
        <v>844.76</v>
      </c>
      <c r="F1441" s="13" t="s">
        <v>133</v>
      </c>
    </row>
    <row r="1442" spans="1:6" ht="14.25" customHeight="1">
      <c r="A1442" s="13" t="s">
        <v>6866</v>
      </c>
      <c r="B1442" s="13" t="s">
        <v>6874</v>
      </c>
      <c r="C1442" s="14">
        <v>1172</v>
      </c>
      <c r="D1442" s="15">
        <v>30.19</v>
      </c>
      <c r="E1442" s="16">
        <v>35382.68</v>
      </c>
      <c r="F1442" s="13" t="s">
        <v>133</v>
      </c>
    </row>
    <row r="1443" spans="1:6" ht="14.25" customHeight="1">
      <c r="A1443" s="13" t="s">
        <v>6866</v>
      </c>
      <c r="B1443" s="13" t="s">
        <v>6875</v>
      </c>
      <c r="C1443" s="14">
        <v>1100</v>
      </c>
      <c r="D1443" s="15">
        <v>30.17</v>
      </c>
      <c r="E1443" s="16">
        <v>33187</v>
      </c>
      <c r="F1443" s="13" t="s">
        <v>133</v>
      </c>
    </row>
    <row r="1444" spans="1:6" ht="14.25" customHeight="1">
      <c r="A1444" s="13" t="s">
        <v>6866</v>
      </c>
      <c r="B1444" s="13" t="s">
        <v>2139</v>
      </c>
      <c r="C1444" s="14">
        <v>342</v>
      </c>
      <c r="D1444" s="15">
        <v>30.16</v>
      </c>
      <c r="E1444" s="16">
        <v>10314.719999999999</v>
      </c>
      <c r="F1444" s="13" t="s">
        <v>133</v>
      </c>
    </row>
    <row r="1445" spans="1:6" ht="14.25" customHeight="1">
      <c r="A1445" s="13" t="s">
        <v>6866</v>
      </c>
      <c r="B1445" s="13" t="s">
        <v>2139</v>
      </c>
      <c r="C1445" s="14">
        <v>220</v>
      </c>
      <c r="D1445" s="15">
        <v>30.16</v>
      </c>
      <c r="E1445" s="16">
        <v>6635.2</v>
      </c>
      <c r="F1445" s="13" t="s">
        <v>133</v>
      </c>
    </row>
    <row r="1446" spans="1:6" ht="14.25" customHeight="1">
      <c r="A1446" s="13" t="s">
        <v>6866</v>
      </c>
      <c r="B1446" s="13" t="s">
        <v>2139</v>
      </c>
      <c r="C1446" s="14">
        <v>50</v>
      </c>
      <c r="D1446" s="15">
        <v>30.16</v>
      </c>
      <c r="E1446" s="16">
        <v>1508</v>
      </c>
      <c r="F1446" s="13" t="s">
        <v>133</v>
      </c>
    </row>
    <row r="1447" spans="1:6" ht="14.25" customHeight="1">
      <c r="A1447" s="13" t="s">
        <v>6866</v>
      </c>
      <c r="B1447" s="13" t="s">
        <v>2139</v>
      </c>
      <c r="C1447" s="14">
        <v>183</v>
      </c>
      <c r="D1447" s="15">
        <v>30.16</v>
      </c>
      <c r="E1447" s="16">
        <v>5519.28</v>
      </c>
      <c r="F1447" s="13" t="s">
        <v>133</v>
      </c>
    </row>
    <row r="1448" spans="1:6" ht="14.25" customHeight="1">
      <c r="A1448" s="13" t="s">
        <v>6866</v>
      </c>
      <c r="B1448" s="13" t="s">
        <v>2139</v>
      </c>
      <c r="C1448" s="14">
        <v>155</v>
      </c>
      <c r="D1448" s="15">
        <v>30.16</v>
      </c>
      <c r="E1448" s="16">
        <v>4674.8</v>
      </c>
      <c r="F1448" s="13" t="s">
        <v>133</v>
      </c>
    </row>
    <row r="1449" spans="1:6" ht="14.25" customHeight="1">
      <c r="A1449" s="13" t="s">
        <v>6866</v>
      </c>
      <c r="B1449" s="13" t="s">
        <v>1930</v>
      </c>
      <c r="C1449" s="14">
        <v>338</v>
      </c>
      <c r="D1449" s="15">
        <v>30.16</v>
      </c>
      <c r="E1449" s="16">
        <v>10194.08</v>
      </c>
      <c r="F1449" s="13" t="s">
        <v>133</v>
      </c>
    </row>
    <row r="1450" spans="1:6" ht="14.25" customHeight="1">
      <c r="A1450" s="13" t="s">
        <v>6866</v>
      </c>
      <c r="B1450" s="13" t="s">
        <v>1930</v>
      </c>
      <c r="C1450" s="14">
        <v>512</v>
      </c>
      <c r="D1450" s="15">
        <v>30.16</v>
      </c>
      <c r="E1450" s="16">
        <v>15441.92</v>
      </c>
      <c r="F1450" s="13" t="s">
        <v>133</v>
      </c>
    </row>
    <row r="1451" spans="1:6" ht="14.25" customHeight="1">
      <c r="A1451" s="13" t="s">
        <v>6866</v>
      </c>
      <c r="B1451" s="13" t="s">
        <v>6876</v>
      </c>
      <c r="C1451" s="14">
        <v>250</v>
      </c>
      <c r="D1451" s="15">
        <v>30.14</v>
      </c>
      <c r="E1451" s="16">
        <v>7535</v>
      </c>
      <c r="F1451" s="13" t="s">
        <v>133</v>
      </c>
    </row>
    <row r="1452" spans="1:6" ht="14.25" customHeight="1">
      <c r="A1452" s="13" t="s">
        <v>6866</v>
      </c>
      <c r="B1452" s="13" t="s">
        <v>6876</v>
      </c>
      <c r="C1452" s="14">
        <v>80</v>
      </c>
      <c r="D1452" s="15">
        <v>30.14</v>
      </c>
      <c r="E1452" s="16">
        <v>2411.1999999999998</v>
      </c>
      <c r="F1452" s="13" t="s">
        <v>133</v>
      </c>
    </row>
    <row r="1453" spans="1:6" ht="14.25" customHeight="1">
      <c r="A1453" s="13" t="s">
        <v>6866</v>
      </c>
      <c r="B1453" s="13" t="s">
        <v>6876</v>
      </c>
      <c r="C1453" s="14">
        <v>22</v>
      </c>
      <c r="D1453" s="15">
        <v>30.14</v>
      </c>
      <c r="E1453" s="16">
        <v>663.08</v>
      </c>
      <c r="F1453" s="13" t="s">
        <v>133</v>
      </c>
    </row>
    <row r="1454" spans="1:6" ht="14.25" customHeight="1">
      <c r="A1454" s="13" t="s">
        <v>6866</v>
      </c>
      <c r="B1454" s="13" t="s">
        <v>6876</v>
      </c>
      <c r="C1454" s="14">
        <v>69</v>
      </c>
      <c r="D1454" s="15">
        <v>30.14</v>
      </c>
      <c r="E1454" s="16">
        <v>2079.66</v>
      </c>
      <c r="F1454" s="13" t="s">
        <v>133</v>
      </c>
    </row>
    <row r="1455" spans="1:6" ht="14.25" customHeight="1">
      <c r="A1455" s="13" t="s">
        <v>6866</v>
      </c>
      <c r="B1455" s="13" t="s">
        <v>6876</v>
      </c>
      <c r="C1455" s="14">
        <v>47</v>
      </c>
      <c r="D1455" s="15">
        <v>30.14</v>
      </c>
      <c r="E1455" s="16">
        <v>1416.58</v>
      </c>
      <c r="F1455" s="13" t="s">
        <v>133</v>
      </c>
    </row>
    <row r="1456" spans="1:6" ht="14.25" customHeight="1">
      <c r="A1456" s="13" t="s">
        <v>6866</v>
      </c>
      <c r="B1456" s="13" t="s">
        <v>6876</v>
      </c>
      <c r="C1456" s="14">
        <v>18</v>
      </c>
      <c r="D1456" s="15">
        <v>30.14</v>
      </c>
      <c r="E1456" s="16">
        <v>542.52</v>
      </c>
      <c r="F1456" s="13" t="s">
        <v>136</v>
      </c>
    </row>
    <row r="1457" spans="1:6" ht="14.25" customHeight="1">
      <c r="A1457" s="13" t="s">
        <v>6866</v>
      </c>
      <c r="B1457" s="13" t="s">
        <v>6876</v>
      </c>
      <c r="C1457" s="14">
        <v>99</v>
      </c>
      <c r="D1457" s="15">
        <v>30.14</v>
      </c>
      <c r="E1457" s="16">
        <v>2983.86</v>
      </c>
      <c r="F1457" s="13" t="s">
        <v>136</v>
      </c>
    </row>
    <row r="1458" spans="1:6" ht="14.25" customHeight="1">
      <c r="A1458" s="13" t="s">
        <v>6866</v>
      </c>
      <c r="B1458" s="13" t="s">
        <v>6876</v>
      </c>
      <c r="C1458" s="14">
        <v>20</v>
      </c>
      <c r="D1458" s="15">
        <v>30.14</v>
      </c>
      <c r="E1458" s="16">
        <v>602.79999999999995</v>
      </c>
      <c r="F1458" s="13" t="s">
        <v>413</v>
      </c>
    </row>
    <row r="1459" spans="1:6" ht="14.25" customHeight="1">
      <c r="A1459" s="13" t="s">
        <v>6866</v>
      </c>
      <c r="B1459" s="13" t="s">
        <v>6876</v>
      </c>
      <c r="C1459" s="14">
        <v>25</v>
      </c>
      <c r="D1459" s="15">
        <v>30.14</v>
      </c>
      <c r="E1459" s="16">
        <v>753.5</v>
      </c>
      <c r="F1459" s="13" t="s">
        <v>136</v>
      </c>
    </row>
    <row r="1460" spans="1:6" ht="14.25" customHeight="1">
      <c r="A1460" s="13" t="s">
        <v>6866</v>
      </c>
      <c r="B1460" s="13" t="s">
        <v>6876</v>
      </c>
      <c r="C1460" s="14">
        <v>96</v>
      </c>
      <c r="D1460" s="15">
        <v>30.14</v>
      </c>
      <c r="E1460" s="16">
        <v>2893.44</v>
      </c>
      <c r="F1460" s="13" t="s">
        <v>413</v>
      </c>
    </row>
    <row r="1461" spans="1:6" ht="14.25" customHeight="1">
      <c r="A1461" s="13" t="s">
        <v>6866</v>
      </c>
      <c r="B1461" s="13" t="s">
        <v>6876</v>
      </c>
      <c r="C1461" s="14">
        <v>19</v>
      </c>
      <c r="D1461" s="15">
        <v>30.14</v>
      </c>
      <c r="E1461" s="16">
        <v>572.66</v>
      </c>
      <c r="F1461" s="13" t="s">
        <v>136</v>
      </c>
    </row>
    <row r="1462" spans="1:6" ht="14.25" customHeight="1">
      <c r="A1462" s="13" t="s">
        <v>6866</v>
      </c>
      <c r="B1462" s="13" t="s">
        <v>6876</v>
      </c>
      <c r="C1462" s="14">
        <v>28</v>
      </c>
      <c r="D1462" s="15">
        <v>30.14</v>
      </c>
      <c r="E1462" s="16">
        <v>843.92</v>
      </c>
      <c r="F1462" s="13" t="s">
        <v>413</v>
      </c>
    </row>
    <row r="1463" spans="1:6" ht="14.25" customHeight="1">
      <c r="A1463" s="13" t="s">
        <v>6866</v>
      </c>
      <c r="B1463" s="13" t="s">
        <v>6876</v>
      </c>
      <c r="C1463" s="14">
        <v>79</v>
      </c>
      <c r="D1463" s="15">
        <v>30.14</v>
      </c>
      <c r="E1463" s="16">
        <v>2381.06</v>
      </c>
      <c r="F1463" s="13" t="s">
        <v>413</v>
      </c>
    </row>
    <row r="1464" spans="1:6" ht="14.25" customHeight="1">
      <c r="A1464" s="13" t="s">
        <v>6866</v>
      </c>
      <c r="B1464" s="13" t="s">
        <v>6876</v>
      </c>
      <c r="C1464" s="14">
        <v>66</v>
      </c>
      <c r="D1464" s="15">
        <v>30.14</v>
      </c>
      <c r="E1464" s="16">
        <v>1989.24</v>
      </c>
      <c r="F1464" s="13" t="s">
        <v>413</v>
      </c>
    </row>
    <row r="1465" spans="1:6" ht="14.25" customHeight="1">
      <c r="A1465" s="13" t="s">
        <v>6866</v>
      </c>
      <c r="B1465" s="13" t="s">
        <v>6876</v>
      </c>
      <c r="C1465" s="14">
        <v>82</v>
      </c>
      <c r="D1465" s="15">
        <v>30.14</v>
      </c>
      <c r="E1465" s="16">
        <v>2471.48</v>
      </c>
      <c r="F1465" s="13" t="s">
        <v>413</v>
      </c>
    </row>
    <row r="1466" spans="1:6" ht="14.25" customHeight="1">
      <c r="A1466" s="13" t="s">
        <v>6866</v>
      </c>
      <c r="B1466" s="13" t="s">
        <v>3996</v>
      </c>
      <c r="C1466" s="14">
        <v>183</v>
      </c>
      <c r="D1466" s="15">
        <v>30.155000000000001</v>
      </c>
      <c r="E1466" s="16">
        <v>5518.3649999999998</v>
      </c>
      <c r="F1466" s="13" t="s">
        <v>133</v>
      </c>
    </row>
    <row r="1467" spans="1:6" ht="14.25" customHeight="1">
      <c r="A1467" s="13" t="s">
        <v>6866</v>
      </c>
      <c r="B1467" s="13" t="s">
        <v>3996</v>
      </c>
      <c r="C1467" s="14">
        <v>183</v>
      </c>
      <c r="D1467" s="15">
        <v>30.155000000000001</v>
      </c>
      <c r="E1467" s="16">
        <v>5518.3649999999998</v>
      </c>
      <c r="F1467" s="13" t="s">
        <v>133</v>
      </c>
    </row>
    <row r="1468" spans="1:6" ht="14.25" customHeight="1">
      <c r="A1468" s="13" t="s">
        <v>6866</v>
      </c>
      <c r="B1468" s="13" t="s">
        <v>3996</v>
      </c>
      <c r="C1468" s="14">
        <v>734</v>
      </c>
      <c r="D1468" s="15">
        <v>30.155000000000001</v>
      </c>
      <c r="E1468" s="16">
        <v>22133.77</v>
      </c>
      <c r="F1468" s="13" t="s">
        <v>133</v>
      </c>
    </row>
    <row r="1469" spans="1:6" ht="14.25" customHeight="1">
      <c r="A1469" s="13" t="s">
        <v>6866</v>
      </c>
      <c r="B1469" s="13" t="s">
        <v>6877</v>
      </c>
      <c r="C1469" s="14">
        <v>106</v>
      </c>
      <c r="D1469" s="15">
        <v>30.12</v>
      </c>
      <c r="E1469" s="16">
        <v>3192.72</v>
      </c>
      <c r="F1469" s="13" t="s">
        <v>133</v>
      </c>
    </row>
    <row r="1470" spans="1:6" ht="14.25" customHeight="1">
      <c r="A1470" s="13" t="s">
        <v>6866</v>
      </c>
      <c r="B1470" s="13" t="s">
        <v>6878</v>
      </c>
      <c r="C1470" s="14">
        <v>212</v>
      </c>
      <c r="D1470" s="15">
        <v>30.12</v>
      </c>
      <c r="E1470" s="16">
        <v>6385.44</v>
      </c>
      <c r="F1470" s="13" t="s">
        <v>133</v>
      </c>
    </row>
    <row r="1471" spans="1:6" ht="14.25" customHeight="1">
      <c r="A1471" s="13" t="s">
        <v>6866</v>
      </c>
      <c r="B1471" s="13" t="s">
        <v>6878</v>
      </c>
      <c r="C1471" s="14">
        <v>888</v>
      </c>
      <c r="D1471" s="15">
        <v>30.12</v>
      </c>
      <c r="E1471" s="16">
        <v>26746.560000000001</v>
      </c>
      <c r="F1471" s="13" t="s">
        <v>136</v>
      </c>
    </row>
    <row r="1472" spans="1:6" ht="14.25" customHeight="1">
      <c r="A1472" s="13" t="s">
        <v>6866</v>
      </c>
      <c r="B1472" s="13" t="s">
        <v>6878</v>
      </c>
      <c r="C1472" s="14">
        <v>194</v>
      </c>
      <c r="D1472" s="15">
        <v>30.12</v>
      </c>
      <c r="E1472" s="16">
        <v>5843.28</v>
      </c>
      <c r="F1472" s="13" t="s">
        <v>136</v>
      </c>
    </row>
    <row r="1473" spans="1:6" ht="14.25" customHeight="1">
      <c r="A1473" s="13" t="s">
        <v>6866</v>
      </c>
      <c r="B1473" s="13" t="s">
        <v>173</v>
      </c>
      <c r="C1473" s="14">
        <v>700</v>
      </c>
      <c r="D1473" s="15">
        <v>30.08</v>
      </c>
      <c r="E1473" s="16">
        <v>21056</v>
      </c>
      <c r="F1473" s="13" t="s">
        <v>136</v>
      </c>
    </row>
    <row r="1474" spans="1:6" ht="14.25" customHeight="1">
      <c r="A1474" s="13" t="s">
        <v>6866</v>
      </c>
      <c r="B1474" s="13" t="s">
        <v>6879</v>
      </c>
      <c r="C1474" s="14">
        <v>183</v>
      </c>
      <c r="D1474" s="15">
        <v>30.074999999999999</v>
      </c>
      <c r="E1474" s="16">
        <v>5503.7250000000004</v>
      </c>
      <c r="F1474" s="13" t="s">
        <v>133</v>
      </c>
    </row>
    <row r="1475" spans="1:6" ht="14.25" customHeight="1">
      <c r="A1475" s="13" t="s">
        <v>6866</v>
      </c>
      <c r="B1475" s="13" t="s">
        <v>6879</v>
      </c>
      <c r="C1475" s="14">
        <v>182</v>
      </c>
      <c r="D1475" s="15">
        <v>30.074999999999999</v>
      </c>
      <c r="E1475" s="16">
        <v>5473.65</v>
      </c>
      <c r="F1475" s="13" t="s">
        <v>133</v>
      </c>
    </row>
    <row r="1476" spans="1:6" ht="14.25" customHeight="1">
      <c r="A1476" s="13" t="s">
        <v>6866</v>
      </c>
      <c r="B1476" s="13" t="s">
        <v>6879</v>
      </c>
      <c r="C1476" s="14">
        <v>335</v>
      </c>
      <c r="D1476" s="15">
        <v>30.074999999999999</v>
      </c>
      <c r="E1476" s="16">
        <v>10075.125</v>
      </c>
      <c r="F1476" s="13" t="s">
        <v>413</v>
      </c>
    </row>
    <row r="1477" spans="1:6" ht="14.25" customHeight="1">
      <c r="A1477" s="13" t="s">
        <v>6866</v>
      </c>
      <c r="B1477" s="13" t="s">
        <v>6880</v>
      </c>
      <c r="C1477" s="14">
        <v>127</v>
      </c>
      <c r="D1477" s="15">
        <v>30.114999999999998</v>
      </c>
      <c r="E1477" s="16">
        <v>3824.605</v>
      </c>
      <c r="F1477" s="13" t="s">
        <v>413</v>
      </c>
    </row>
    <row r="1478" spans="1:6" ht="14.25" customHeight="1">
      <c r="A1478" s="13" t="s">
        <v>6866</v>
      </c>
      <c r="B1478" s="13" t="s">
        <v>6881</v>
      </c>
      <c r="C1478" s="14">
        <v>823</v>
      </c>
      <c r="D1478" s="15">
        <v>30.114999999999998</v>
      </c>
      <c r="E1478" s="16">
        <v>24784.645</v>
      </c>
      <c r="F1478" s="13" t="s">
        <v>413</v>
      </c>
    </row>
    <row r="1479" spans="1:6" ht="14.25" customHeight="1">
      <c r="A1479" s="13" t="s">
        <v>6866</v>
      </c>
      <c r="B1479" s="13" t="s">
        <v>3312</v>
      </c>
      <c r="C1479" s="14">
        <v>74</v>
      </c>
      <c r="D1479" s="15">
        <v>30.11</v>
      </c>
      <c r="E1479" s="16">
        <v>2228.14</v>
      </c>
      <c r="F1479" s="13" t="s">
        <v>133</v>
      </c>
    </row>
    <row r="1480" spans="1:6" ht="14.25" customHeight="1">
      <c r="A1480" s="13" t="s">
        <v>6866</v>
      </c>
      <c r="B1480" s="13" t="s">
        <v>3312</v>
      </c>
      <c r="C1480" s="14">
        <v>82</v>
      </c>
      <c r="D1480" s="15">
        <v>30.11</v>
      </c>
      <c r="E1480" s="16">
        <v>2469.02</v>
      </c>
      <c r="F1480" s="13" t="s">
        <v>133</v>
      </c>
    </row>
    <row r="1481" spans="1:6" ht="14.25" customHeight="1">
      <c r="A1481" s="13" t="s">
        <v>6866</v>
      </c>
      <c r="B1481" s="13" t="s">
        <v>3312</v>
      </c>
      <c r="C1481" s="14">
        <v>156</v>
      </c>
      <c r="D1481" s="15">
        <v>30.11</v>
      </c>
      <c r="E1481" s="16">
        <v>4697.16</v>
      </c>
      <c r="F1481" s="13" t="s">
        <v>133</v>
      </c>
    </row>
    <row r="1482" spans="1:6" ht="14.25" customHeight="1">
      <c r="A1482" s="13" t="s">
        <v>6866</v>
      </c>
      <c r="B1482" s="13" t="s">
        <v>3312</v>
      </c>
      <c r="C1482" s="14">
        <v>72</v>
      </c>
      <c r="D1482" s="15">
        <v>30.11</v>
      </c>
      <c r="E1482" s="16">
        <v>2167.92</v>
      </c>
      <c r="F1482" s="13" t="s">
        <v>136</v>
      </c>
    </row>
    <row r="1483" spans="1:6" ht="14.25" customHeight="1">
      <c r="A1483" s="13" t="s">
        <v>6866</v>
      </c>
      <c r="B1483" s="13" t="s">
        <v>3312</v>
      </c>
      <c r="C1483" s="14">
        <v>48</v>
      </c>
      <c r="D1483" s="15">
        <v>30.11</v>
      </c>
      <c r="E1483" s="16">
        <v>1445.28</v>
      </c>
      <c r="F1483" s="13" t="s">
        <v>136</v>
      </c>
    </row>
    <row r="1484" spans="1:6" ht="14.25" customHeight="1">
      <c r="A1484" s="13" t="s">
        <v>6866</v>
      </c>
      <c r="B1484" s="13" t="s">
        <v>3312</v>
      </c>
      <c r="C1484" s="14">
        <v>302</v>
      </c>
      <c r="D1484" s="15">
        <v>30.11</v>
      </c>
      <c r="E1484" s="16">
        <v>9093.2199999999993</v>
      </c>
      <c r="F1484" s="13" t="s">
        <v>136</v>
      </c>
    </row>
    <row r="1485" spans="1:6" ht="14.25" customHeight="1">
      <c r="A1485" s="13" t="s">
        <v>6866</v>
      </c>
      <c r="B1485" s="13" t="s">
        <v>3312</v>
      </c>
      <c r="C1485" s="14">
        <v>266</v>
      </c>
      <c r="D1485" s="15">
        <v>30.11</v>
      </c>
      <c r="E1485" s="16">
        <v>8009.26</v>
      </c>
      <c r="F1485" s="13" t="s">
        <v>136</v>
      </c>
    </row>
    <row r="1486" spans="1:6" ht="14.25" customHeight="1">
      <c r="A1486" s="13" t="s">
        <v>6866</v>
      </c>
      <c r="B1486" s="13" t="s">
        <v>6882</v>
      </c>
      <c r="C1486" s="14">
        <v>700</v>
      </c>
      <c r="D1486" s="15">
        <v>30.1</v>
      </c>
      <c r="E1486" s="16">
        <v>21070</v>
      </c>
      <c r="F1486" s="13" t="s">
        <v>133</v>
      </c>
    </row>
    <row r="1487" spans="1:6" ht="14.25" customHeight="1">
      <c r="A1487" s="13" t="s">
        <v>6866</v>
      </c>
      <c r="B1487" s="13" t="s">
        <v>6883</v>
      </c>
      <c r="C1487" s="14">
        <v>250</v>
      </c>
      <c r="D1487" s="15">
        <v>30.05</v>
      </c>
      <c r="E1487" s="16">
        <v>7512.5</v>
      </c>
      <c r="F1487" s="13" t="s">
        <v>133</v>
      </c>
    </row>
    <row r="1488" spans="1:6" ht="14.25" customHeight="1">
      <c r="A1488" s="13" t="s">
        <v>6866</v>
      </c>
      <c r="B1488" s="13" t="s">
        <v>6883</v>
      </c>
      <c r="C1488" s="14">
        <v>186</v>
      </c>
      <c r="D1488" s="15">
        <v>30.05</v>
      </c>
      <c r="E1488" s="16">
        <v>5589.3</v>
      </c>
      <c r="F1488" s="13" t="s">
        <v>133</v>
      </c>
    </row>
    <row r="1489" spans="1:6" ht="14.25" customHeight="1">
      <c r="A1489" s="13" t="s">
        <v>6866</v>
      </c>
      <c r="B1489" s="13" t="s">
        <v>6884</v>
      </c>
      <c r="C1489" s="14">
        <v>314</v>
      </c>
      <c r="D1489" s="15">
        <v>30.05</v>
      </c>
      <c r="E1489" s="16">
        <v>9435.7000000000007</v>
      </c>
      <c r="F1489" s="13" t="s">
        <v>133</v>
      </c>
    </row>
    <row r="1490" spans="1:6" ht="14.25" customHeight="1">
      <c r="A1490" s="13" t="s">
        <v>6866</v>
      </c>
      <c r="B1490" s="13" t="s">
        <v>6885</v>
      </c>
      <c r="C1490" s="14">
        <v>962</v>
      </c>
      <c r="D1490" s="15">
        <v>30.045000000000002</v>
      </c>
      <c r="E1490" s="16">
        <v>28903.29</v>
      </c>
      <c r="F1490" s="13" t="s">
        <v>133</v>
      </c>
    </row>
    <row r="1491" spans="1:6" ht="14.25" customHeight="1">
      <c r="A1491" s="13" t="s">
        <v>6866</v>
      </c>
      <c r="B1491" s="13" t="s">
        <v>6885</v>
      </c>
      <c r="C1491" s="14">
        <v>338</v>
      </c>
      <c r="D1491" s="15">
        <v>30.045000000000002</v>
      </c>
      <c r="E1491" s="16">
        <v>10155.209999999999</v>
      </c>
      <c r="F1491" s="13" t="s">
        <v>133</v>
      </c>
    </row>
    <row r="1492" spans="1:6" ht="14.25" customHeight="1">
      <c r="A1492" s="13" t="s">
        <v>6866</v>
      </c>
      <c r="B1492" s="13" t="s">
        <v>6886</v>
      </c>
      <c r="C1492" s="14">
        <v>88</v>
      </c>
      <c r="D1492" s="15">
        <v>30.04</v>
      </c>
      <c r="E1492" s="16">
        <v>2643.52</v>
      </c>
      <c r="F1492" s="13" t="s">
        <v>133</v>
      </c>
    </row>
    <row r="1493" spans="1:6" ht="14.25" customHeight="1">
      <c r="A1493" s="13" t="s">
        <v>6866</v>
      </c>
      <c r="B1493" s="13" t="s">
        <v>6886</v>
      </c>
      <c r="C1493" s="14">
        <v>195</v>
      </c>
      <c r="D1493" s="15">
        <v>30.04</v>
      </c>
      <c r="E1493" s="16">
        <v>5857.8</v>
      </c>
      <c r="F1493" s="13" t="s">
        <v>133</v>
      </c>
    </row>
    <row r="1494" spans="1:6" ht="14.25" customHeight="1">
      <c r="A1494" s="13" t="s">
        <v>6866</v>
      </c>
      <c r="B1494" s="13" t="s">
        <v>6886</v>
      </c>
      <c r="C1494" s="14">
        <v>250</v>
      </c>
      <c r="D1494" s="15">
        <v>30.04</v>
      </c>
      <c r="E1494" s="16">
        <v>7510</v>
      </c>
      <c r="F1494" s="13" t="s">
        <v>133</v>
      </c>
    </row>
    <row r="1495" spans="1:6" ht="14.25" customHeight="1">
      <c r="A1495" s="13" t="s">
        <v>6866</v>
      </c>
      <c r="B1495" s="13" t="s">
        <v>6886</v>
      </c>
      <c r="C1495" s="14">
        <v>374</v>
      </c>
      <c r="D1495" s="15">
        <v>30.04</v>
      </c>
      <c r="E1495" s="16">
        <v>11234.96</v>
      </c>
      <c r="F1495" s="13" t="s">
        <v>133</v>
      </c>
    </row>
    <row r="1496" spans="1:6" ht="14.25" customHeight="1">
      <c r="A1496" s="13" t="s">
        <v>6866</v>
      </c>
      <c r="B1496" s="13" t="s">
        <v>6886</v>
      </c>
      <c r="C1496" s="14">
        <v>74</v>
      </c>
      <c r="D1496" s="15">
        <v>30.04</v>
      </c>
      <c r="E1496" s="16">
        <v>2222.96</v>
      </c>
      <c r="F1496" s="13" t="s">
        <v>136</v>
      </c>
    </row>
    <row r="1497" spans="1:6" ht="14.25" customHeight="1">
      <c r="A1497" s="13" t="s">
        <v>6866</v>
      </c>
      <c r="B1497" s="13" t="s">
        <v>6886</v>
      </c>
      <c r="C1497" s="14">
        <v>99</v>
      </c>
      <c r="D1497" s="15">
        <v>30.04</v>
      </c>
      <c r="E1497" s="16">
        <v>2973.96</v>
      </c>
      <c r="F1497" s="13" t="s">
        <v>136</v>
      </c>
    </row>
    <row r="1498" spans="1:6" ht="14.25" customHeight="1">
      <c r="A1498" s="13" t="s">
        <v>6866</v>
      </c>
      <c r="B1498" s="13" t="s">
        <v>6886</v>
      </c>
      <c r="C1498" s="14">
        <v>71</v>
      </c>
      <c r="D1498" s="15">
        <v>30.04</v>
      </c>
      <c r="E1498" s="16">
        <v>2132.84</v>
      </c>
      <c r="F1498" s="13" t="s">
        <v>136</v>
      </c>
    </row>
    <row r="1499" spans="1:6" ht="14.25" customHeight="1">
      <c r="A1499" s="13" t="s">
        <v>6866</v>
      </c>
      <c r="B1499" s="13" t="s">
        <v>6886</v>
      </c>
      <c r="C1499" s="14">
        <v>49</v>
      </c>
      <c r="D1499" s="15">
        <v>30.04</v>
      </c>
      <c r="E1499" s="16">
        <v>1471.96</v>
      </c>
      <c r="F1499" s="13" t="s">
        <v>136</v>
      </c>
    </row>
    <row r="1500" spans="1:6" ht="14.25" customHeight="1">
      <c r="A1500" s="13" t="s">
        <v>6866</v>
      </c>
      <c r="B1500" s="13" t="s">
        <v>6887</v>
      </c>
      <c r="C1500" s="14">
        <v>28</v>
      </c>
      <c r="D1500" s="15">
        <v>30.05</v>
      </c>
      <c r="E1500" s="16">
        <v>841.4</v>
      </c>
      <c r="F1500" s="13" t="s">
        <v>133</v>
      </c>
    </row>
    <row r="1501" spans="1:6" ht="14.25" customHeight="1">
      <c r="A1501" s="13" t="s">
        <v>6866</v>
      </c>
      <c r="B1501" s="13" t="s">
        <v>6887</v>
      </c>
      <c r="C1501" s="14">
        <v>46</v>
      </c>
      <c r="D1501" s="15">
        <v>30.05</v>
      </c>
      <c r="E1501" s="16">
        <v>1382.3</v>
      </c>
      <c r="F1501" s="13" t="s">
        <v>133</v>
      </c>
    </row>
    <row r="1502" spans="1:6" ht="14.25" customHeight="1">
      <c r="A1502" s="13" t="s">
        <v>6866</v>
      </c>
      <c r="B1502" s="13" t="s">
        <v>6887</v>
      </c>
      <c r="C1502" s="14">
        <v>74</v>
      </c>
      <c r="D1502" s="15">
        <v>30.05</v>
      </c>
      <c r="E1502" s="16">
        <v>2223.6999999999998</v>
      </c>
      <c r="F1502" s="13" t="s">
        <v>133</v>
      </c>
    </row>
    <row r="1503" spans="1:6" ht="14.25" customHeight="1">
      <c r="A1503" s="13" t="s">
        <v>6866</v>
      </c>
      <c r="B1503" s="13" t="s">
        <v>6887</v>
      </c>
      <c r="C1503" s="14">
        <v>199</v>
      </c>
      <c r="D1503" s="15">
        <v>30.05</v>
      </c>
      <c r="E1503" s="16">
        <v>5979.95</v>
      </c>
      <c r="F1503" s="13" t="s">
        <v>136</v>
      </c>
    </row>
    <row r="1504" spans="1:6" ht="14.25" customHeight="1">
      <c r="A1504" s="13" t="s">
        <v>6866</v>
      </c>
      <c r="B1504" s="13" t="s">
        <v>6887</v>
      </c>
      <c r="C1504" s="14">
        <v>142</v>
      </c>
      <c r="D1504" s="15">
        <v>30.05</v>
      </c>
      <c r="E1504" s="16">
        <v>4267.1000000000004</v>
      </c>
      <c r="F1504" s="13" t="s">
        <v>136</v>
      </c>
    </row>
    <row r="1505" spans="1:6" ht="14.25" customHeight="1">
      <c r="A1505" s="13" t="s">
        <v>6866</v>
      </c>
      <c r="B1505" s="13" t="s">
        <v>6887</v>
      </c>
      <c r="C1505" s="14">
        <v>227</v>
      </c>
      <c r="D1505" s="15">
        <v>30.05</v>
      </c>
      <c r="E1505" s="16">
        <v>6821.35</v>
      </c>
      <c r="F1505" s="13" t="s">
        <v>136</v>
      </c>
    </row>
    <row r="1506" spans="1:6" ht="14.25" customHeight="1">
      <c r="A1506" s="13" t="s">
        <v>6866</v>
      </c>
      <c r="B1506" s="13" t="s">
        <v>6887</v>
      </c>
      <c r="C1506" s="14">
        <v>134</v>
      </c>
      <c r="D1506" s="15">
        <v>30.05</v>
      </c>
      <c r="E1506" s="16">
        <v>4026.7</v>
      </c>
      <c r="F1506" s="13" t="s">
        <v>136</v>
      </c>
    </row>
    <row r="1507" spans="1:6" ht="14.25" customHeight="1">
      <c r="A1507" s="13" t="s">
        <v>6866</v>
      </c>
      <c r="B1507" s="13" t="s">
        <v>5989</v>
      </c>
      <c r="C1507" s="14">
        <v>56</v>
      </c>
      <c r="D1507" s="15">
        <v>30.055</v>
      </c>
      <c r="E1507" s="16">
        <v>1683.08</v>
      </c>
      <c r="F1507" s="13" t="s">
        <v>133</v>
      </c>
    </row>
    <row r="1508" spans="1:6" ht="14.25" customHeight="1">
      <c r="A1508" s="13" t="s">
        <v>6866</v>
      </c>
      <c r="B1508" s="13" t="s">
        <v>6888</v>
      </c>
      <c r="C1508" s="14">
        <v>183</v>
      </c>
      <c r="D1508" s="15">
        <v>30.06</v>
      </c>
      <c r="E1508" s="16">
        <v>5500.98</v>
      </c>
      <c r="F1508" s="13" t="s">
        <v>133</v>
      </c>
    </row>
    <row r="1509" spans="1:6" ht="14.25" customHeight="1">
      <c r="A1509" s="13" t="s">
        <v>6866</v>
      </c>
      <c r="B1509" s="13" t="s">
        <v>6888</v>
      </c>
      <c r="C1509" s="14">
        <v>184</v>
      </c>
      <c r="D1509" s="15">
        <v>30.06</v>
      </c>
      <c r="E1509" s="16">
        <v>5531.04</v>
      </c>
      <c r="F1509" s="13" t="s">
        <v>133</v>
      </c>
    </row>
    <row r="1510" spans="1:6" ht="14.25" customHeight="1">
      <c r="A1510" s="13" t="s">
        <v>6866</v>
      </c>
      <c r="B1510" s="13" t="s">
        <v>6888</v>
      </c>
      <c r="C1510" s="14">
        <v>220</v>
      </c>
      <c r="D1510" s="15">
        <v>30.06</v>
      </c>
      <c r="E1510" s="16">
        <v>6613.2</v>
      </c>
      <c r="F1510" s="13" t="s">
        <v>133</v>
      </c>
    </row>
    <row r="1511" spans="1:6" ht="14.25" customHeight="1">
      <c r="A1511" s="13" t="s">
        <v>6866</v>
      </c>
      <c r="B1511" s="13" t="s">
        <v>6888</v>
      </c>
      <c r="C1511" s="14">
        <v>7</v>
      </c>
      <c r="D1511" s="15">
        <v>30.06</v>
      </c>
      <c r="E1511" s="16">
        <v>210.42</v>
      </c>
      <c r="F1511" s="13" t="s">
        <v>413</v>
      </c>
    </row>
    <row r="1512" spans="1:6" ht="14.25" customHeight="1">
      <c r="A1512" s="13" t="s">
        <v>6866</v>
      </c>
      <c r="B1512" s="13" t="s">
        <v>6889</v>
      </c>
      <c r="C1512" s="14">
        <v>10</v>
      </c>
      <c r="D1512" s="15">
        <v>30.035</v>
      </c>
      <c r="E1512" s="16">
        <v>300.35000000000002</v>
      </c>
      <c r="F1512" s="13" t="s">
        <v>133</v>
      </c>
    </row>
    <row r="1513" spans="1:6" ht="14.25" customHeight="1">
      <c r="A1513" s="13" t="s">
        <v>6866</v>
      </c>
      <c r="B1513" s="13" t="s">
        <v>6889</v>
      </c>
      <c r="C1513" s="14">
        <v>115</v>
      </c>
      <c r="D1513" s="15">
        <v>30.035</v>
      </c>
      <c r="E1513" s="16">
        <v>3454.0250000000001</v>
      </c>
      <c r="F1513" s="13" t="s">
        <v>413</v>
      </c>
    </row>
    <row r="1514" spans="1:6" ht="14.25" customHeight="1">
      <c r="A1514" s="13" t="s">
        <v>6866</v>
      </c>
      <c r="B1514" s="13" t="s">
        <v>6889</v>
      </c>
      <c r="C1514" s="14">
        <v>47</v>
      </c>
      <c r="D1514" s="15">
        <v>30.035</v>
      </c>
      <c r="E1514" s="16">
        <v>1411.645</v>
      </c>
      <c r="F1514" s="13" t="s">
        <v>136</v>
      </c>
    </row>
    <row r="1515" spans="1:6" ht="14.25" customHeight="1">
      <c r="A1515" s="13" t="s">
        <v>6866</v>
      </c>
      <c r="B1515" s="13" t="s">
        <v>6889</v>
      </c>
      <c r="C1515" s="14">
        <v>240</v>
      </c>
      <c r="D1515" s="15">
        <v>30.035</v>
      </c>
      <c r="E1515" s="16">
        <v>7208.4</v>
      </c>
      <c r="F1515" s="13" t="s">
        <v>413</v>
      </c>
    </row>
    <row r="1516" spans="1:6" ht="14.25" customHeight="1">
      <c r="A1516" s="13" t="s">
        <v>6866</v>
      </c>
      <c r="B1516" s="13" t="s">
        <v>6890</v>
      </c>
      <c r="C1516" s="14">
        <v>400</v>
      </c>
      <c r="D1516" s="15">
        <v>30.035</v>
      </c>
      <c r="E1516" s="16">
        <v>12014</v>
      </c>
      <c r="F1516" s="13" t="s">
        <v>413</v>
      </c>
    </row>
    <row r="1517" spans="1:6" ht="14.25" customHeight="1">
      <c r="A1517" s="13" t="s">
        <v>6866</v>
      </c>
      <c r="B1517" s="13" t="s">
        <v>6890</v>
      </c>
      <c r="C1517" s="14">
        <v>88</v>
      </c>
      <c r="D1517" s="15">
        <v>30.035</v>
      </c>
      <c r="E1517" s="16">
        <v>2643.08</v>
      </c>
      <c r="F1517" s="13" t="s">
        <v>136</v>
      </c>
    </row>
    <row r="1518" spans="1:6" ht="14.25" customHeight="1">
      <c r="A1518" s="13" t="s">
        <v>6866</v>
      </c>
      <c r="B1518" s="13" t="s">
        <v>6891</v>
      </c>
      <c r="C1518" s="14">
        <v>9</v>
      </c>
      <c r="D1518" s="15">
        <v>30.004999999999999</v>
      </c>
      <c r="E1518" s="16">
        <v>270.04500000000002</v>
      </c>
      <c r="F1518" s="13" t="s">
        <v>413</v>
      </c>
    </row>
    <row r="1519" spans="1:6" ht="14.25" customHeight="1">
      <c r="A1519" s="13" t="s">
        <v>6866</v>
      </c>
      <c r="B1519" s="13" t="s">
        <v>6892</v>
      </c>
      <c r="C1519" s="14">
        <v>183</v>
      </c>
      <c r="D1519" s="15">
        <v>30.02</v>
      </c>
      <c r="E1519" s="16">
        <v>5493.66</v>
      </c>
      <c r="F1519" s="13" t="s">
        <v>133</v>
      </c>
    </row>
    <row r="1520" spans="1:6" ht="14.25" customHeight="1">
      <c r="A1520" s="13" t="s">
        <v>6866</v>
      </c>
      <c r="B1520" s="13" t="s">
        <v>6892</v>
      </c>
      <c r="C1520" s="14">
        <v>183</v>
      </c>
      <c r="D1520" s="15">
        <v>30.02</v>
      </c>
      <c r="E1520" s="16">
        <v>5493.66</v>
      </c>
      <c r="F1520" s="13" t="s">
        <v>133</v>
      </c>
    </row>
    <row r="1521" spans="1:6" ht="14.25" customHeight="1">
      <c r="A1521" s="13" t="s">
        <v>6866</v>
      </c>
      <c r="B1521" s="13" t="s">
        <v>6892</v>
      </c>
      <c r="C1521" s="14">
        <v>50</v>
      </c>
      <c r="D1521" s="15">
        <v>30.02</v>
      </c>
      <c r="E1521" s="16">
        <v>1501</v>
      </c>
      <c r="F1521" s="13" t="s">
        <v>133</v>
      </c>
    </row>
    <row r="1522" spans="1:6" ht="14.25" customHeight="1">
      <c r="A1522" s="13" t="s">
        <v>6866</v>
      </c>
      <c r="B1522" s="13" t="s">
        <v>6892</v>
      </c>
      <c r="C1522" s="14">
        <v>46</v>
      </c>
      <c r="D1522" s="15">
        <v>30.02</v>
      </c>
      <c r="E1522" s="16">
        <v>1380.92</v>
      </c>
      <c r="F1522" s="13" t="s">
        <v>133</v>
      </c>
    </row>
    <row r="1523" spans="1:6" ht="14.25" customHeight="1">
      <c r="A1523" s="13" t="s">
        <v>6866</v>
      </c>
      <c r="B1523" s="13" t="s">
        <v>6892</v>
      </c>
      <c r="C1523" s="14">
        <v>26</v>
      </c>
      <c r="D1523" s="15">
        <v>30.02</v>
      </c>
      <c r="E1523" s="16">
        <v>780.52</v>
      </c>
      <c r="F1523" s="13" t="s">
        <v>133</v>
      </c>
    </row>
    <row r="1524" spans="1:6" ht="14.25" customHeight="1">
      <c r="A1524" s="13" t="s">
        <v>6866</v>
      </c>
      <c r="B1524" s="13" t="s">
        <v>6892</v>
      </c>
      <c r="C1524" s="14">
        <v>453</v>
      </c>
      <c r="D1524" s="15">
        <v>30.02</v>
      </c>
      <c r="E1524" s="16">
        <v>13599.06</v>
      </c>
      <c r="F1524" s="13" t="s">
        <v>133</v>
      </c>
    </row>
    <row r="1525" spans="1:6" ht="14.25" customHeight="1">
      <c r="A1525" s="13" t="s">
        <v>6866</v>
      </c>
      <c r="B1525" s="13" t="s">
        <v>6893</v>
      </c>
      <c r="C1525" s="14">
        <v>380</v>
      </c>
      <c r="D1525" s="15">
        <v>30.03</v>
      </c>
      <c r="E1525" s="16">
        <v>11411.4</v>
      </c>
      <c r="F1525" s="13" t="s">
        <v>413</v>
      </c>
    </row>
    <row r="1526" spans="1:6" ht="14.25" customHeight="1">
      <c r="A1526" s="13" t="s">
        <v>6866</v>
      </c>
      <c r="B1526" s="13" t="s">
        <v>6893</v>
      </c>
      <c r="C1526" s="14">
        <v>380</v>
      </c>
      <c r="D1526" s="15">
        <v>30.03</v>
      </c>
      <c r="E1526" s="16">
        <v>11411.4</v>
      </c>
      <c r="F1526" s="13" t="s">
        <v>413</v>
      </c>
    </row>
    <row r="1527" spans="1:6" ht="14.25" customHeight="1">
      <c r="A1527" s="13" t="s">
        <v>6866</v>
      </c>
      <c r="B1527" s="13" t="s">
        <v>6893</v>
      </c>
      <c r="C1527" s="14">
        <v>75</v>
      </c>
      <c r="D1527" s="15">
        <v>30.03</v>
      </c>
      <c r="E1527" s="16">
        <v>2252.25</v>
      </c>
      <c r="F1527" s="13" t="s">
        <v>413</v>
      </c>
    </row>
    <row r="1528" spans="1:6" ht="14.25" customHeight="1">
      <c r="A1528" s="13" t="s">
        <v>6866</v>
      </c>
      <c r="B1528" s="13" t="s">
        <v>6893</v>
      </c>
      <c r="C1528" s="14">
        <v>65</v>
      </c>
      <c r="D1528" s="15">
        <v>30.03</v>
      </c>
      <c r="E1528" s="16">
        <v>1951.95</v>
      </c>
      <c r="F1528" s="13" t="s">
        <v>413</v>
      </c>
    </row>
    <row r="1529" spans="1:6" ht="14.25" customHeight="1">
      <c r="A1529" s="13" t="s">
        <v>6866</v>
      </c>
      <c r="B1529" s="13" t="s">
        <v>197</v>
      </c>
      <c r="C1529" s="14">
        <v>183</v>
      </c>
      <c r="D1529" s="15">
        <v>30.04</v>
      </c>
      <c r="E1529" s="16">
        <v>5497.32</v>
      </c>
      <c r="F1529" s="13" t="s">
        <v>133</v>
      </c>
    </row>
    <row r="1530" spans="1:6" ht="14.25" customHeight="1">
      <c r="A1530" s="13" t="s">
        <v>6866</v>
      </c>
      <c r="B1530" s="13" t="s">
        <v>197</v>
      </c>
      <c r="C1530" s="14">
        <v>197</v>
      </c>
      <c r="D1530" s="15">
        <v>30.04</v>
      </c>
      <c r="E1530" s="16">
        <v>5917.88</v>
      </c>
      <c r="F1530" s="13" t="s">
        <v>133</v>
      </c>
    </row>
    <row r="1531" spans="1:6" ht="14.25" customHeight="1">
      <c r="A1531" s="13" t="s">
        <v>6866</v>
      </c>
      <c r="B1531" s="13" t="s">
        <v>197</v>
      </c>
      <c r="C1531" s="14">
        <v>193</v>
      </c>
      <c r="D1531" s="15">
        <v>30.04</v>
      </c>
      <c r="E1531" s="16">
        <v>5797.72</v>
      </c>
      <c r="F1531" s="13" t="s">
        <v>133</v>
      </c>
    </row>
    <row r="1532" spans="1:6" ht="14.25" customHeight="1">
      <c r="A1532" s="13" t="s">
        <v>6866</v>
      </c>
      <c r="B1532" s="13" t="s">
        <v>197</v>
      </c>
      <c r="C1532" s="14">
        <v>257</v>
      </c>
      <c r="D1532" s="15">
        <v>30.04</v>
      </c>
      <c r="E1532" s="16">
        <v>7720.28</v>
      </c>
      <c r="F1532" s="13" t="s">
        <v>413</v>
      </c>
    </row>
    <row r="1533" spans="1:6" ht="14.25" customHeight="1">
      <c r="A1533" s="13" t="s">
        <v>6866</v>
      </c>
      <c r="B1533" s="13" t="s">
        <v>6894</v>
      </c>
      <c r="C1533" s="14">
        <v>20</v>
      </c>
      <c r="D1533" s="15">
        <v>30.04</v>
      </c>
      <c r="E1533" s="16">
        <v>600.79999999999995</v>
      </c>
      <c r="F1533" s="13" t="s">
        <v>133</v>
      </c>
    </row>
    <row r="1534" spans="1:6" ht="14.25" customHeight="1">
      <c r="A1534" s="13" t="s">
        <v>6866</v>
      </c>
      <c r="B1534" s="13" t="s">
        <v>6895</v>
      </c>
      <c r="C1534" s="14">
        <v>250</v>
      </c>
      <c r="D1534" s="15">
        <v>30.01</v>
      </c>
      <c r="E1534" s="16">
        <v>7502.5</v>
      </c>
      <c r="F1534" s="13" t="s">
        <v>133</v>
      </c>
    </row>
    <row r="1535" spans="1:6" ht="14.25" customHeight="1">
      <c r="A1535" s="13" t="s">
        <v>6866</v>
      </c>
      <c r="B1535" s="13" t="s">
        <v>6895</v>
      </c>
      <c r="C1535" s="14">
        <v>200</v>
      </c>
      <c r="D1535" s="15">
        <v>30.01</v>
      </c>
      <c r="E1535" s="16">
        <v>6002</v>
      </c>
      <c r="F1535" s="13" t="s">
        <v>133</v>
      </c>
    </row>
    <row r="1536" spans="1:6" ht="14.25" customHeight="1">
      <c r="A1536" s="13" t="s">
        <v>6866</v>
      </c>
      <c r="B1536" s="13" t="s">
        <v>6895</v>
      </c>
      <c r="C1536" s="14">
        <v>165</v>
      </c>
      <c r="D1536" s="15">
        <v>30.01</v>
      </c>
      <c r="E1536" s="16">
        <v>4951.6499999999996</v>
      </c>
      <c r="F1536" s="13" t="s">
        <v>133</v>
      </c>
    </row>
    <row r="1537" spans="1:6" ht="14.25" customHeight="1">
      <c r="A1537" s="13" t="s">
        <v>6866</v>
      </c>
      <c r="B1537" s="13" t="s">
        <v>6895</v>
      </c>
      <c r="C1537" s="14">
        <v>213</v>
      </c>
      <c r="D1537" s="15">
        <v>30.01</v>
      </c>
      <c r="E1537" s="16">
        <v>6392.13</v>
      </c>
      <c r="F1537" s="13" t="s">
        <v>133</v>
      </c>
    </row>
    <row r="1538" spans="1:6" ht="14.25" customHeight="1">
      <c r="A1538" s="13" t="s">
        <v>6866</v>
      </c>
      <c r="B1538" s="13" t="s">
        <v>6895</v>
      </c>
      <c r="C1538" s="14">
        <v>103</v>
      </c>
      <c r="D1538" s="15">
        <v>30.01</v>
      </c>
      <c r="E1538" s="16">
        <v>3091.03</v>
      </c>
      <c r="F1538" s="13" t="s">
        <v>133</v>
      </c>
    </row>
    <row r="1539" spans="1:6" ht="14.25" customHeight="1">
      <c r="A1539" s="13" t="s">
        <v>6866</v>
      </c>
      <c r="B1539" s="13" t="s">
        <v>6895</v>
      </c>
      <c r="C1539" s="14">
        <v>169</v>
      </c>
      <c r="D1539" s="15">
        <v>30.01</v>
      </c>
      <c r="E1539" s="16">
        <v>5071.6899999999996</v>
      </c>
      <c r="F1539" s="13" t="s">
        <v>136</v>
      </c>
    </row>
    <row r="1540" spans="1:6" ht="14.25" customHeight="1">
      <c r="A1540" s="13" t="s">
        <v>6866</v>
      </c>
      <c r="B1540" s="13" t="s">
        <v>6896</v>
      </c>
      <c r="C1540" s="14">
        <v>250</v>
      </c>
      <c r="D1540" s="15">
        <v>30.004999999999999</v>
      </c>
      <c r="E1540" s="16">
        <v>7501.25</v>
      </c>
      <c r="F1540" s="13" t="s">
        <v>133</v>
      </c>
    </row>
    <row r="1541" spans="1:6" ht="14.25" customHeight="1">
      <c r="A1541" s="13" t="s">
        <v>6866</v>
      </c>
      <c r="B1541" s="13" t="s">
        <v>6896</v>
      </c>
      <c r="C1541" s="14">
        <v>180</v>
      </c>
      <c r="D1541" s="15">
        <v>30.004999999999999</v>
      </c>
      <c r="E1541" s="16">
        <v>5400.9</v>
      </c>
      <c r="F1541" s="13" t="s">
        <v>133</v>
      </c>
    </row>
    <row r="1542" spans="1:6" ht="14.25" customHeight="1">
      <c r="A1542" s="13" t="s">
        <v>6866</v>
      </c>
      <c r="B1542" s="13" t="s">
        <v>6896</v>
      </c>
      <c r="C1542" s="14">
        <v>50</v>
      </c>
      <c r="D1542" s="15">
        <v>30.004999999999999</v>
      </c>
      <c r="E1542" s="16">
        <v>1500.25</v>
      </c>
      <c r="F1542" s="13" t="s">
        <v>133</v>
      </c>
    </row>
    <row r="1543" spans="1:6" ht="14.25" customHeight="1">
      <c r="A1543" s="13" t="s">
        <v>6866</v>
      </c>
      <c r="B1543" s="13" t="s">
        <v>6896</v>
      </c>
      <c r="C1543" s="14">
        <v>74</v>
      </c>
      <c r="D1543" s="15">
        <v>30.004999999999999</v>
      </c>
      <c r="E1543" s="16">
        <v>2220.37</v>
      </c>
      <c r="F1543" s="13" t="s">
        <v>133</v>
      </c>
    </row>
    <row r="1544" spans="1:6" ht="14.25" customHeight="1">
      <c r="A1544" s="13" t="s">
        <v>6866</v>
      </c>
      <c r="B1544" s="13" t="s">
        <v>6896</v>
      </c>
      <c r="C1544" s="14">
        <v>146</v>
      </c>
      <c r="D1544" s="15">
        <v>30.004999999999999</v>
      </c>
      <c r="E1544" s="16">
        <v>4380.7299999999996</v>
      </c>
      <c r="F1544" s="13" t="s">
        <v>133</v>
      </c>
    </row>
    <row r="1545" spans="1:6" ht="14.25" customHeight="1">
      <c r="A1545" s="13" t="s">
        <v>6866</v>
      </c>
      <c r="B1545" s="13" t="s">
        <v>6897</v>
      </c>
      <c r="C1545" s="14">
        <v>250</v>
      </c>
      <c r="D1545" s="15">
        <v>30.02</v>
      </c>
      <c r="E1545" s="16">
        <v>7505</v>
      </c>
      <c r="F1545" s="13" t="s">
        <v>133</v>
      </c>
    </row>
    <row r="1546" spans="1:6" ht="14.25" customHeight="1">
      <c r="A1546" s="13" t="s">
        <v>6866</v>
      </c>
      <c r="B1546" s="13" t="s">
        <v>6897</v>
      </c>
      <c r="C1546" s="14">
        <v>97</v>
      </c>
      <c r="D1546" s="15">
        <v>30.02</v>
      </c>
      <c r="E1546" s="16">
        <v>2911.94</v>
      </c>
      <c r="F1546" s="13" t="s">
        <v>133</v>
      </c>
    </row>
    <row r="1547" spans="1:6" ht="14.25" customHeight="1">
      <c r="A1547" s="13" t="s">
        <v>6866</v>
      </c>
      <c r="B1547" s="13" t="s">
        <v>6897</v>
      </c>
      <c r="C1547" s="14">
        <v>65</v>
      </c>
      <c r="D1547" s="15">
        <v>30.02</v>
      </c>
      <c r="E1547" s="16">
        <v>1951.3</v>
      </c>
      <c r="F1547" s="13" t="s">
        <v>133</v>
      </c>
    </row>
    <row r="1548" spans="1:6" ht="14.25" customHeight="1">
      <c r="A1548" s="13" t="s">
        <v>6866</v>
      </c>
      <c r="B1548" s="13" t="s">
        <v>6898</v>
      </c>
      <c r="C1548" s="14">
        <v>97</v>
      </c>
      <c r="D1548" s="15">
        <v>30.02</v>
      </c>
      <c r="E1548" s="16">
        <v>2911.94</v>
      </c>
      <c r="F1548" s="13" t="s">
        <v>133</v>
      </c>
    </row>
    <row r="1549" spans="1:6" ht="14.25" customHeight="1">
      <c r="A1549" s="13" t="s">
        <v>6866</v>
      </c>
      <c r="B1549" s="13" t="s">
        <v>6898</v>
      </c>
      <c r="C1549" s="14">
        <v>34</v>
      </c>
      <c r="D1549" s="15">
        <v>30.024999999999999</v>
      </c>
      <c r="E1549" s="16">
        <v>1020.85</v>
      </c>
      <c r="F1549" s="13" t="s">
        <v>133</v>
      </c>
    </row>
    <row r="1550" spans="1:6" ht="14.25" customHeight="1">
      <c r="A1550" s="13" t="s">
        <v>6866</v>
      </c>
      <c r="B1550" s="13" t="s">
        <v>6898</v>
      </c>
      <c r="C1550" s="14">
        <v>69</v>
      </c>
      <c r="D1550" s="15">
        <v>30.024999999999999</v>
      </c>
      <c r="E1550" s="16">
        <v>2071.7249999999999</v>
      </c>
      <c r="F1550" s="13" t="s">
        <v>413</v>
      </c>
    </row>
    <row r="1551" spans="1:6" ht="14.25" customHeight="1">
      <c r="A1551" s="13" t="s">
        <v>6866</v>
      </c>
      <c r="B1551" s="13" t="s">
        <v>6899</v>
      </c>
      <c r="C1551" s="14">
        <v>88</v>
      </c>
      <c r="D1551" s="15">
        <v>30.04</v>
      </c>
      <c r="E1551" s="16">
        <v>2643.52</v>
      </c>
      <c r="F1551" s="13" t="s">
        <v>133</v>
      </c>
    </row>
    <row r="1552" spans="1:6" ht="14.25" customHeight="1">
      <c r="A1552" s="13" t="s">
        <v>6866</v>
      </c>
      <c r="B1552" s="13" t="s">
        <v>6900</v>
      </c>
      <c r="C1552" s="14">
        <v>250</v>
      </c>
      <c r="D1552" s="15">
        <v>30.045000000000002</v>
      </c>
      <c r="E1552" s="16">
        <v>7511.25</v>
      </c>
      <c r="F1552" s="13" t="s">
        <v>133</v>
      </c>
    </row>
    <row r="1553" spans="1:6" ht="14.25" customHeight="1">
      <c r="A1553" s="13" t="s">
        <v>6866</v>
      </c>
      <c r="B1553" s="13" t="s">
        <v>6900</v>
      </c>
      <c r="C1553" s="14">
        <v>230</v>
      </c>
      <c r="D1553" s="15">
        <v>30.045000000000002</v>
      </c>
      <c r="E1553" s="16">
        <v>6910.35</v>
      </c>
      <c r="F1553" s="13" t="s">
        <v>133</v>
      </c>
    </row>
    <row r="1554" spans="1:6" ht="14.25" customHeight="1">
      <c r="A1554" s="13" t="s">
        <v>6866</v>
      </c>
      <c r="B1554" s="13" t="s">
        <v>6900</v>
      </c>
      <c r="C1554" s="14">
        <v>170</v>
      </c>
      <c r="D1554" s="15">
        <v>30.045000000000002</v>
      </c>
      <c r="E1554" s="16">
        <v>5107.6499999999996</v>
      </c>
      <c r="F1554" s="13" t="s">
        <v>133</v>
      </c>
    </row>
    <row r="1555" spans="1:6" ht="14.25" customHeight="1">
      <c r="A1555" s="13" t="s">
        <v>6866</v>
      </c>
      <c r="B1555" s="13" t="s">
        <v>4331</v>
      </c>
      <c r="C1555" s="14">
        <v>164</v>
      </c>
      <c r="D1555" s="15">
        <v>30.03</v>
      </c>
      <c r="E1555" s="16">
        <v>4924.92</v>
      </c>
      <c r="F1555" s="13" t="s">
        <v>133</v>
      </c>
    </row>
    <row r="1556" spans="1:6" ht="14.25" customHeight="1">
      <c r="A1556" s="13" t="s">
        <v>6866</v>
      </c>
      <c r="B1556" s="13" t="s">
        <v>4331</v>
      </c>
      <c r="C1556" s="14">
        <v>45</v>
      </c>
      <c r="D1556" s="15">
        <v>30.03</v>
      </c>
      <c r="E1556" s="16">
        <v>1351.35</v>
      </c>
      <c r="F1556" s="13" t="s">
        <v>413</v>
      </c>
    </row>
    <row r="1557" spans="1:6" ht="14.25" customHeight="1">
      <c r="A1557" s="13" t="s">
        <v>6866</v>
      </c>
      <c r="B1557" s="13" t="s">
        <v>2414</v>
      </c>
      <c r="C1557" s="14">
        <v>91</v>
      </c>
      <c r="D1557" s="15">
        <v>30.03</v>
      </c>
      <c r="E1557" s="16">
        <v>2732.73</v>
      </c>
      <c r="F1557" s="13" t="s">
        <v>133</v>
      </c>
    </row>
    <row r="1558" spans="1:6" ht="14.25" customHeight="1">
      <c r="A1558" s="13" t="s">
        <v>6866</v>
      </c>
      <c r="B1558" s="13" t="s">
        <v>2414</v>
      </c>
      <c r="C1558" s="14">
        <v>400</v>
      </c>
      <c r="D1558" s="15">
        <v>30.03</v>
      </c>
      <c r="E1558" s="16">
        <v>12012</v>
      </c>
      <c r="F1558" s="13" t="s">
        <v>133</v>
      </c>
    </row>
    <row r="1559" spans="1:6" ht="14.25" customHeight="1">
      <c r="A1559" s="13" t="s">
        <v>6866</v>
      </c>
      <c r="B1559" s="13" t="s">
        <v>6901</v>
      </c>
      <c r="C1559" s="14">
        <v>250</v>
      </c>
      <c r="D1559" s="15">
        <v>29.995000000000001</v>
      </c>
      <c r="E1559" s="16">
        <v>7498.75</v>
      </c>
      <c r="F1559" s="13" t="s">
        <v>133</v>
      </c>
    </row>
    <row r="1560" spans="1:6" ht="14.25" customHeight="1">
      <c r="A1560" s="13" t="s">
        <v>6866</v>
      </c>
      <c r="B1560" s="13" t="s">
        <v>6901</v>
      </c>
      <c r="C1560" s="14">
        <v>4</v>
      </c>
      <c r="D1560" s="15">
        <v>29.995000000000001</v>
      </c>
      <c r="E1560" s="16">
        <v>119.98</v>
      </c>
      <c r="F1560" s="13" t="s">
        <v>133</v>
      </c>
    </row>
    <row r="1561" spans="1:6" ht="14.25" customHeight="1">
      <c r="A1561" s="13" t="s">
        <v>6866</v>
      </c>
      <c r="B1561" s="13" t="s">
        <v>6901</v>
      </c>
      <c r="C1561" s="14">
        <v>122</v>
      </c>
      <c r="D1561" s="15">
        <v>29.995000000000001</v>
      </c>
      <c r="E1561" s="16">
        <v>3659.39</v>
      </c>
      <c r="F1561" s="13" t="s">
        <v>413</v>
      </c>
    </row>
    <row r="1562" spans="1:6" ht="14.25" customHeight="1">
      <c r="A1562" s="13" t="s">
        <v>6866</v>
      </c>
      <c r="B1562" s="13" t="s">
        <v>6901</v>
      </c>
      <c r="C1562" s="14">
        <v>87</v>
      </c>
      <c r="D1562" s="15">
        <v>29.995000000000001</v>
      </c>
      <c r="E1562" s="16">
        <v>2609.5650000000001</v>
      </c>
      <c r="F1562" s="13" t="s">
        <v>413</v>
      </c>
    </row>
    <row r="1563" spans="1:6" ht="14.25" customHeight="1">
      <c r="A1563" s="13" t="s">
        <v>6866</v>
      </c>
      <c r="B1563" s="13" t="s">
        <v>6901</v>
      </c>
      <c r="C1563" s="14">
        <v>187</v>
      </c>
      <c r="D1563" s="15">
        <v>29.995000000000001</v>
      </c>
      <c r="E1563" s="16">
        <v>5609.0649999999996</v>
      </c>
      <c r="F1563" s="13" t="s">
        <v>413</v>
      </c>
    </row>
    <row r="1564" spans="1:6" ht="14.25" customHeight="1">
      <c r="A1564" s="13" t="s">
        <v>6866</v>
      </c>
      <c r="B1564" s="13" t="s">
        <v>6902</v>
      </c>
      <c r="C1564" s="14">
        <v>194</v>
      </c>
      <c r="D1564" s="15">
        <v>29.98</v>
      </c>
      <c r="E1564" s="16">
        <v>5816.12</v>
      </c>
      <c r="F1564" s="13" t="s">
        <v>133</v>
      </c>
    </row>
    <row r="1565" spans="1:6" ht="14.25" customHeight="1">
      <c r="A1565" s="13" t="s">
        <v>6866</v>
      </c>
      <c r="B1565" s="13" t="s">
        <v>6902</v>
      </c>
      <c r="C1565" s="14">
        <v>178</v>
      </c>
      <c r="D1565" s="15">
        <v>29.98</v>
      </c>
      <c r="E1565" s="16">
        <v>5336.44</v>
      </c>
      <c r="F1565" s="13" t="s">
        <v>133</v>
      </c>
    </row>
    <row r="1566" spans="1:6" ht="14.25" customHeight="1">
      <c r="A1566" s="13" t="s">
        <v>6866</v>
      </c>
      <c r="B1566" s="13" t="s">
        <v>6902</v>
      </c>
      <c r="C1566" s="14">
        <v>105</v>
      </c>
      <c r="D1566" s="15">
        <v>29.98</v>
      </c>
      <c r="E1566" s="16">
        <v>3147.9</v>
      </c>
      <c r="F1566" s="13" t="s">
        <v>413</v>
      </c>
    </row>
    <row r="1567" spans="1:6" ht="14.25" customHeight="1">
      <c r="A1567" s="13" t="s">
        <v>6866</v>
      </c>
      <c r="B1567" s="13" t="s">
        <v>6902</v>
      </c>
      <c r="C1567" s="14">
        <v>83</v>
      </c>
      <c r="D1567" s="15">
        <v>29.98</v>
      </c>
      <c r="E1567" s="16">
        <v>2488.34</v>
      </c>
      <c r="F1567" s="13" t="s">
        <v>413</v>
      </c>
    </row>
    <row r="1568" spans="1:6" ht="14.25" customHeight="1">
      <c r="A1568" s="13" t="s">
        <v>6866</v>
      </c>
      <c r="B1568" s="13" t="s">
        <v>6902</v>
      </c>
      <c r="C1568" s="14">
        <v>190</v>
      </c>
      <c r="D1568" s="15">
        <v>29.98</v>
      </c>
      <c r="E1568" s="16">
        <v>5696.2</v>
      </c>
      <c r="F1568" s="13" t="s">
        <v>136</v>
      </c>
    </row>
    <row r="1569" spans="1:6" ht="14.25" customHeight="1">
      <c r="A1569" s="13" t="s">
        <v>6866</v>
      </c>
      <c r="B1569" s="13" t="s">
        <v>4051</v>
      </c>
      <c r="C1569" s="14">
        <v>320</v>
      </c>
      <c r="D1569" s="15">
        <v>29.975000000000001</v>
      </c>
      <c r="E1569" s="16">
        <v>9592</v>
      </c>
      <c r="F1569" s="13" t="s">
        <v>133</v>
      </c>
    </row>
    <row r="1570" spans="1:6" ht="14.25" customHeight="1">
      <c r="A1570" s="13" t="s">
        <v>6866</v>
      </c>
      <c r="B1570" s="13" t="s">
        <v>6486</v>
      </c>
      <c r="C1570" s="14">
        <v>133</v>
      </c>
      <c r="D1570" s="15">
        <v>29.98</v>
      </c>
      <c r="E1570" s="16">
        <v>3987.34</v>
      </c>
      <c r="F1570" s="13" t="s">
        <v>133</v>
      </c>
    </row>
    <row r="1571" spans="1:6" ht="14.25" customHeight="1">
      <c r="A1571" s="13" t="s">
        <v>6866</v>
      </c>
      <c r="B1571" s="13" t="s">
        <v>6486</v>
      </c>
      <c r="C1571" s="14">
        <v>63</v>
      </c>
      <c r="D1571" s="15">
        <v>29.98</v>
      </c>
      <c r="E1571" s="16">
        <v>1888.74</v>
      </c>
      <c r="F1571" s="13" t="s">
        <v>136</v>
      </c>
    </row>
    <row r="1572" spans="1:6" ht="14.25" customHeight="1">
      <c r="A1572" s="13" t="s">
        <v>6866</v>
      </c>
      <c r="B1572" s="13" t="s">
        <v>6903</v>
      </c>
      <c r="C1572" s="14">
        <v>79</v>
      </c>
      <c r="D1572" s="15">
        <v>30</v>
      </c>
      <c r="E1572" s="16">
        <v>2370</v>
      </c>
      <c r="F1572" s="13" t="s">
        <v>413</v>
      </c>
    </row>
    <row r="1573" spans="1:6" ht="14.25" customHeight="1">
      <c r="A1573" s="13" t="s">
        <v>6866</v>
      </c>
      <c r="B1573" s="13" t="s">
        <v>6903</v>
      </c>
      <c r="C1573" s="14">
        <v>55</v>
      </c>
      <c r="D1573" s="15">
        <v>30</v>
      </c>
      <c r="E1573" s="16">
        <v>1650</v>
      </c>
      <c r="F1573" s="13" t="s">
        <v>413</v>
      </c>
    </row>
    <row r="1574" spans="1:6" ht="14.25" customHeight="1">
      <c r="A1574" s="13" t="s">
        <v>6866</v>
      </c>
      <c r="B1574" s="13" t="s">
        <v>907</v>
      </c>
      <c r="C1574" s="14">
        <v>100</v>
      </c>
      <c r="D1574" s="15">
        <v>29.99</v>
      </c>
      <c r="E1574" s="16">
        <v>2999</v>
      </c>
      <c r="F1574" s="13" t="s">
        <v>413</v>
      </c>
    </row>
    <row r="1575" spans="1:6" ht="14.25" customHeight="1">
      <c r="A1575" s="13" t="s">
        <v>6866</v>
      </c>
      <c r="B1575" s="13" t="s">
        <v>907</v>
      </c>
      <c r="C1575" s="14">
        <v>80</v>
      </c>
      <c r="D1575" s="15">
        <v>29.99</v>
      </c>
      <c r="E1575" s="16">
        <v>2399.1999999999998</v>
      </c>
      <c r="F1575" s="13" t="s">
        <v>413</v>
      </c>
    </row>
    <row r="1576" spans="1:6" ht="14.25" customHeight="1">
      <c r="A1576" s="13" t="s">
        <v>6866</v>
      </c>
      <c r="B1576" s="13" t="s">
        <v>907</v>
      </c>
      <c r="C1576" s="14">
        <v>146</v>
      </c>
      <c r="D1576" s="15">
        <v>29.99</v>
      </c>
      <c r="E1576" s="16">
        <v>4378.54</v>
      </c>
      <c r="F1576" s="13" t="s">
        <v>413</v>
      </c>
    </row>
    <row r="1577" spans="1:6" ht="14.25" customHeight="1">
      <c r="A1577" s="13" t="s">
        <v>6866</v>
      </c>
      <c r="B1577" s="13" t="s">
        <v>907</v>
      </c>
      <c r="C1577" s="14">
        <v>244</v>
      </c>
      <c r="D1577" s="15">
        <v>29.99</v>
      </c>
      <c r="E1577" s="16">
        <v>7317.56</v>
      </c>
      <c r="F1577" s="13" t="s">
        <v>413</v>
      </c>
    </row>
    <row r="1578" spans="1:6" ht="14.25" customHeight="1">
      <c r="A1578" s="13" t="s">
        <v>6866</v>
      </c>
      <c r="B1578" s="13" t="s">
        <v>6904</v>
      </c>
      <c r="C1578" s="14">
        <v>130</v>
      </c>
      <c r="D1578" s="15">
        <v>29.99</v>
      </c>
      <c r="E1578" s="16">
        <v>3898.7</v>
      </c>
      <c r="F1578" s="13" t="s">
        <v>413</v>
      </c>
    </row>
    <row r="1579" spans="1:6" ht="14.25" customHeight="1">
      <c r="A1579" s="13" t="s">
        <v>6866</v>
      </c>
      <c r="B1579" s="13" t="s">
        <v>6905</v>
      </c>
      <c r="C1579" s="14">
        <v>54</v>
      </c>
      <c r="D1579" s="15">
        <v>29.98</v>
      </c>
      <c r="E1579" s="16">
        <v>1618.92</v>
      </c>
      <c r="F1579" s="13" t="s">
        <v>133</v>
      </c>
    </row>
    <row r="1580" spans="1:6" ht="14.25" customHeight="1">
      <c r="A1580" s="13" t="s">
        <v>6866</v>
      </c>
      <c r="B1580" s="13" t="s">
        <v>6905</v>
      </c>
      <c r="C1580" s="14">
        <v>45</v>
      </c>
      <c r="D1580" s="15">
        <v>29.98</v>
      </c>
      <c r="E1580" s="16">
        <v>1349.1</v>
      </c>
      <c r="F1580" s="13" t="s">
        <v>133</v>
      </c>
    </row>
    <row r="1581" spans="1:6" ht="14.25" customHeight="1">
      <c r="A1581" s="13" t="s">
        <v>6866</v>
      </c>
      <c r="B1581" s="13" t="s">
        <v>6905</v>
      </c>
      <c r="C1581" s="14">
        <v>86</v>
      </c>
      <c r="D1581" s="15">
        <v>29.98</v>
      </c>
      <c r="E1581" s="16">
        <v>2578.2800000000002</v>
      </c>
      <c r="F1581" s="13" t="s">
        <v>133</v>
      </c>
    </row>
    <row r="1582" spans="1:6" ht="14.25" customHeight="1">
      <c r="A1582" s="13" t="s">
        <v>6866</v>
      </c>
      <c r="B1582" s="13" t="s">
        <v>6905</v>
      </c>
      <c r="C1582" s="14">
        <v>50</v>
      </c>
      <c r="D1582" s="15">
        <v>29.98</v>
      </c>
      <c r="E1582" s="16">
        <v>1499</v>
      </c>
      <c r="F1582" s="13" t="s">
        <v>413</v>
      </c>
    </row>
    <row r="1583" spans="1:6" ht="14.25" customHeight="1">
      <c r="A1583" s="13" t="s">
        <v>6866</v>
      </c>
      <c r="B1583" s="13" t="s">
        <v>6905</v>
      </c>
      <c r="C1583" s="14">
        <v>41</v>
      </c>
      <c r="D1583" s="15">
        <v>29.98</v>
      </c>
      <c r="E1583" s="16">
        <v>1229.18</v>
      </c>
      <c r="F1583" s="13" t="s">
        <v>413</v>
      </c>
    </row>
    <row r="1584" spans="1:6" ht="14.25" customHeight="1">
      <c r="A1584" s="13" t="s">
        <v>6866</v>
      </c>
      <c r="B1584" s="13" t="s">
        <v>6905</v>
      </c>
      <c r="C1584" s="14">
        <v>89</v>
      </c>
      <c r="D1584" s="15">
        <v>29.98</v>
      </c>
      <c r="E1584" s="16">
        <v>2668.22</v>
      </c>
      <c r="F1584" s="13" t="s">
        <v>413</v>
      </c>
    </row>
    <row r="1585" spans="1:6" ht="14.25" customHeight="1">
      <c r="A1585" s="13" t="s">
        <v>6866</v>
      </c>
      <c r="B1585" s="13" t="s">
        <v>6905</v>
      </c>
      <c r="C1585" s="14">
        <v>2</v>
      </c>
      <c r="D1585" s="15">
        <v>29.98</v>
      </c>
      <c r="E1585" s="16">
        <v>59.96</v>
      </c>
      <c r="F1585" s="13" t="s">
        <v>413</v>
      </c>
    </row>
    <row r="1586" spans="1:6" ht="14.25" customHeight="1">
      <c r="A1586" s="13" t="s">
        <v>6866</v>
      </c>
      <c r="B1586" s="13" t="s">
        <v>6905</v>
      </c>
      <c r="C1586" s="14">
        <v>59</v>
      </c>
      <c r="D1586" s="15">
        <v>29.98</v>
      </c>
      <c r="E1586" s="16">
        <v>1768.82</v>
      </c>
      <c r="F1586" s="13" t="s">
        <v>133</v>
      </c>
    </row>
    <row r="1587" spans="1:6" ht="14.25" customHeight="1">
      <c r="A1587" s="13" t="s">
        <v>6866</v>
      </c>
      <c r="B1587" s="13" t="s">
        <v>6905</v>
      </c>
      <c r="C1587" s="14">
        <v>195</v>
      </c>
      <c r="D1587" s="15">
        <v>29.98</v>
      </c>
      <c r="E1587" s="16">
        <v>5846.1</v>
      </c>
      <c r="F1587" s="13" t="s">
        <v>136</v>
      </c>
    </row>
    <row r="1588" spans="1:6" ht="14.25" customHeight="1">
      <c r="A1588" s="13" t="s">
        <v>6866</v>
      </c>
      <c r="B1588" s="13" t="s">
        <v>6905</v>
      </c>
      <c r="C1588" s="14">
        <v>79</v>
      </c>
      <c r="D1588" s="15">
        <v>29.98</v>
      </c>
      <c r="E1588" s="16">
        <v>2368.42</v>
      </c>
      <c r="F1588" s="13" t="s">
        <v>136</v>
      </c>
    </row>
    <row r="1589" spans="1:6" ht="14.25" customHeight="1">
      <c r="A1589" s="13" t="s">
        <v>6866</v>
      </c>
      <c r="B1589" s="13" t="s">
        <v>4585</v>
      </c>
      <c r="C1589" s="14">
        <v>68</v>
      </c>
      <c r="D1589" s="15">
        <v>29.97</v>
      </c>
      <c r="E1589" s="16">
        <v>2037.96</v>
      </c>
      <c r="F1589" s="13" t="s">
        <v>133</v>
      </c>
    </row>
    <row r="1590" spans="1:6" ht="14.25" customHeight="1">
      <c r="A1590" s="13" t="s">
        <v>6866</v>
      </c>
      <c r="B1590" s="13" t="s">
        <v>4585</v>
      </c>
      <c r="C1590" s="14">
        <v>200</v>
      </c>
      <c r="D1590" s="15">
        <v>29.97</v>
      </c>
      <c r="E1590" s="16">
        <v>5994</v>
      </c>
      <c r="F1590" s="13" t="s">
        <v>413</v>
      </c>
    </row>
    <row r="1591" spans="1:6" ht="14.25" customHeight="1">
      <c r="A1591" s="13" t="s">
        <v>6866</v>
      </c>
      <c r="B1591" s="13" t="s">
        <v>4585</v>
      </c>
      <c r="C1591" s="14">
        <v>51</v>
      </c>
      <c r="D1591" s="15">
        <v>29.97</v>
      </c>
      <c r="E1591" s="16">
        <v>1528.47</v>
      </c>
      <c r="F1591" s="13" t="s">
        <v>413</v>
      </c>
    </row>
    <row r="1592" spans="1:6" ht="14.25" customHeight="1">
      <c r="A1592" s="13" t="s">
        <v>6866</v>
      </c>
      <c r="B1592" s="13" t="s">
        <v>5345</v>
      </c>
      <c r="C1592" s="14">
        <v>47</v>
      </c>
      <c r="D1592" s="15">
        <v>29.97</v>
      </c>
      <c r="E1592" s="16">
        <v>1408.59</v>
      </c>
      <c r="F1592" s="13" t="s">
        <v>133</v>
      </c>
    </row>
    <row r="1593" spans="1:6" ht="14.25" customHeight="1">
      <c r="A1593" s="13" t="s">
        <v>6866</v>
      </c>
      <c r="B1593" s="13" t="s">
        <v>6906</v>
      </c>
      <c r="C1593" s="14">
        <v>250</v>
      </c>
      <c r="D1593" s="15">
        <v>29.97</v>
      </c>
      <c r="E1593" s="16">
        <v>7492.5</v>
      </c>
      <c r="F1593" s="13" t="s">
        <v>133</v>
      </c>
    </row>
    <row r="1594" spans="1:6" ht="14.25" customHeight="1">
      <c r="A1594" s="13" t="s">
        <v>6866</v>
      </c>
      <c r="B1594" s="13" t="s">
        <v>6907</v>
      </c>
      <c r="C1594" s="14">
        <v>28</v>
      </c>
      <c r="D1594" s="15">
        <v>29.98</v>
      </c>
      <c r="E1594" s="16">
        <v>839.44</v>
      </c>
      <c r="F1594" s="13" t="s">
        <v>133</v>
      </c>
    </row>
    <row r="1595" spans="1:6" ht="14.25" customHeight="1">
      <c r="A1595" s="13" t="s">
        <v>6866</v>
      </c>
      <c r="B1595" s="13" t="s">
        <v>6907</v>
      </c>
      <c r="C1595" s="14">
        <v>74</v>
      </c>
      <c r="D1595" s="15">
        <v>29.98</v>
      </c>
      <c r="E1595" s="16">
        <v>2218.52</v>
      </c>
      <c r="F1595" s="13" t="s">
        <v>133</v>
      </c>
    </row>
    <row r="1596" spans="1:6" ht="14.25" customHeight="1">
      <c r="A1596" s="13" t="s">
        <v>6866</v>
      </c>
      <c r="B1596" s="13" t="s">
        <v>6908</v>
      </c>
      <c r="C1596" s="14">
        <v>110</v>
      </c>
      <c r="D1596" s="15">
        <v>29.98</v>
      </c>
      <c r="E1596" s="16">
        <v>3297.8</v>
      </c>
      <c r="F1596" s="13" t="s">
        <v>133</v>
      </c>
    </row>
    <row r="1597" spans="1:6" ht="14.25" customHeight="1">
      <c r="A1597" s="13" t="s">
        <v>6866</v>
      </c>
      <c r="B1597" s="13" t="s">
        <v>6908</v>
      </c>
      <c r="C1597" s="14">
        <v>72</v>
      </c>
      <c r="D1597" s="15">
        <v>29.98</v>
      </c>
      <c r="E1597" s="16">
        <v>2158.56</v>
      </c>
      <c r="F1597" s="13" t="s">
        <v>133</v>
      </c>
    </row>
    <row r="1598" spans="1:6" ht="14.25" customHeight="1">
      <c r="A1598" s="13" t="s">
        <v>6866</v>
      </c>
      <c r="B1598" s="13" t="s">
        <v>6909</v>
      </c>
      <c r="C1598" s="14">
        <v>300</v>
      </c>
      <c r="D1598" s="15">
        <v>29.94</v>
      </c>
      <c r="E1598" s="16">
        <v>8982</v>
      </c>
      <c r="F1598" s="13" t="s">
        <v>133</v>
      </c>
    </row>
    <row r="1599" spans="1:6" ht="14.25" customHeight="1">
      <c r="A1599" s="13" t="s">
        <v>6866</v>
      </c>
      <c r="B1599" s="13" t="s">
        <v>6909</v>
      </c>
      <c r="C1599" s="14">
        <v>320</v>
      </c>
      <c r="D1599" s="15">
        <v>29.94</v>
      </c>
      <c r="E1599" s="16">
        <v>9580.7999999999993</v>
      </c>
      <c r="F1599" s="13" t="s">
        <v>413</v>
      </c>
    </row>
    <row r="1600" spans="1:6" ht="14.25" customHeight="1">
      <c r="A1600" s="13" t="s">
        <v>6866</v>
      </c>
      <c r="B1600" s="13" t="s">
        <v>5117</v>
      </c>
      <c r="C1600" s="14">
        <v>80</v>
      </c>
      <c r="D1600" s="15">
        <v>29.94</v>
      </c>
      <c r="E1600" s="16">
        <v>2395.1999999999998</v>
      </c>
      <c r="F1600" s="13" t="s">
        <v>133</v>
      </c>
    </row>
    <row r="1601" spans="1:6" ht="14.25" customHeight="1">
      <c r="A1601" s="13" t="s">
        <v>6866</v>
      </c>
      <c r="B1601" s="13" t="s">
        <v>6817</v>
      </c>
      <c r="C1601" s="14">
        <v>148</v>
      </c>
      <c r="D1601" s="15">
        <v>29.93</v>
      </c>
      <c r="E1601" s="16">
        <v>4429.6400000000003</v>
      </c>
      <c r="F1601" s="13" t="s">
        <v>136</v>
      </c>
    </row>
    <row r="1602" spans="1:6" ht="14.25" customHeight="1">
      <c r="A1602" s="13" t="s">
        <v>6866</v>
      </c>
      <c r="B1602" s="13" t="s">
        <v>6817</v>
      </c>
      <c r="C1602" s="14">
        <v>602</v>
      </c>
      <c r="D1602" s="15">
        <v>29.93</v>
      </c>
      <c r="E1602" s="16">
        <v>18017.86</v>
      </c>
      <c r="F1602" s="13" t="s">
        <v>136</v>
      </c>
    </row>
    <row r="1603" spans="1:6" ht="14.25" customHeight="1">
      <c r="A1603" s="13" t="s">
        <v>6866</v>
      </c>
      <c r="B1603" s="13" t="s">
        <v>6910</v>
      </c>
      <c r="C1603" s="14">
        <v>250</v>
      </c>
      <c r="D1603" s="15">
        <v>29.95</v>
      </c>
      <c r="E1603" s="16">
        <v>7487.5</v>
      </c>
      <c r="F1603" s="13" t="s">
        <v>133</v>
      </c>
    </row>
    <row r="1604" spans="1:6" ht="14.25" customHeight="1">
      <c r="A1604" s="13" t="s">
        <v>6866</v>
      </c>
      <c r="B1604" s="13" t="s">
        <v>6910</v>
      </c>
      <c r="C1604" s="14">
        <v>199</v>
      </c>
      <c r="D1604" s="15">
        <v>29.95</v>
      </c>
      <c r="E1604" s="16">
        <v>5960.05</v>
      </c>
      <c r="F1604" s="13" t="s">
        <v>133</v>
      </c>
    </row>
    <row r="1605" spans="1:6" ht="14.25" customHeight="1">
      <c r="A1605" s="13" t="s">
        <v>6866</v>
      </c>
      <c r="B1605" s="13" t="s">
        <v>6911</v>
      </c>
      <c r="C1605" s="14">
        <v>651</v>
      </c>
      <c r="D1605" s="15">
        <v>29.95</v>
      </c>
      <c r="E1605" s="16">
        <v>19497.45</v>
      </c>
      <c r="F1605" s="13" t="s">
        <v>133</v>
      </c>
    </row>
    <row r="1606" spans="1:6" ht="14.25" customHeight="1">
      <c r="A1606" s="13" t="s">
        <v>6866</v>
      </c>
      <c r="B1606" s="13" t="s">
        <v>6912</v>
      </c>
      <c r="C1606" s="14">
        <v>250</v>
      </c>
      <c r="D1606" s="15">
        <v>29.945</v>
      </c>
      <c r="E1606" s="16">
        <v>7486.25</v>
      </c>
      <c r="F1606" s="13" t="s">
        <v>133</v>
      </c>
    </row>
    <row r="1607" spans="1:6" ht="14.25" customHeight="1">
      <c r="A1607" s="13" t="s">
        <v>6866</v>
      </c>
      <c r="B1607" s="13" t="s">
        <v>6912</v>
      </c>
      <c r="C1607" s="14">
        <v>272</v>
      </c>
      <c r="D1607" s="15">
        <v>29.945</v>
      </c>
      <c r="E1607" s="16">
        <v>8145.04</v>
      </c>
      <c r="F1607" s="13" t="s">
        <v>133</v>
      </c>
    </row>
    <row r="1608" spans="1:6" ht="14.25" customHeight="1">
      <c r="A1608" s="13" t="s">
        <v>6866</v>
      </c>
      <c r="B1608" s="13" t="s">
        <v>6912</v>
      </c>
      <c r="C1608" s="14">
        <v>171</v>
      </c>
      <c r="D1608" s="15">
        <v>29.945</v>
      </c>
      <c r="E1608" s="16">
        <v>5120.5950000000003</v>
      </c>
      <c r="F1608" s="13" t="s">
        <v>133</v>
      </c>
    </row>
    <row r="1609" spans="1:6" ht="14.25" customHeight="1">
      <c r="A1609" s="13" t="s">
        <v>6866</v>
      </c>
      <c r="B1609" s="13" t="s">
        <v>6912</v>
      </c>
      <c r="C1609" s="14">
        <v>7</v>
      </c>
      <c r="D1609" s="15">
        <v>29.945</v>
      </c>
      <c r="E1609" s="16">
        <v>209.61500000000001</v>
      </c>
      <c r="F1609" s="13" t="s">
        <v>413</v>
      </c>
    </row>
    <row r="1610" spans="1:6" ht="14.25" customHeight="1">
      <c r="A1610" s="13" t="s">
        <v>6866</v>
      </c>
      <c r="B1610" s="13" t="s">
        <v>6913</v>
      </c>
      <c r="C1610" s="14">
        <v>700</v>
      </c>
      <c r="D1610" s="15">
        <v>29.965</v>
      </c>
      <c r="E1610" s="16">
        <v>20975.5</v>
      </c>
      <c r="F1610" s="13" t="s">
        <v>133</v>
      </c>
    </row>
    <row r="1611" spans="1:6" ht="14.25" customHeight="1">
      <c r="A1611" s="13" t="s">
        <v>6866</v>
      </c>
      <c r="B1611" s="13" t="s">
        <v>6914</v>
      </c>
      <c r="C1611" s="14">
        <v>78</v>
      </c>
      <c r="D1611" s="15">
        <v>29.954999999999998</v>
      </c>
      <c r="E1611" s="16">
        <v>2336.4899999999998</v>
      </c>
      <c r="F1611" s="13" t="s">
        <v>133</v>
      </c>
    </row>
    <row r="1612" spans="1:6" ht="14.25" customHeight="1">
      <c r="A1612" s="13" t="s">
        <v>6866</v>
      </c>
      <c r="B1612" s="13" t="s">
        <v>6914</v>
      </c>
      <c r="C1612" s="14">
        <v>79</v>
      </c>
      <c r="D1612" s="15">
        <v>29.954999999999998</v>
      </c>
      <c r="E1612" s="16">
        <v>2366.4450000000002</v>
      </c>
      <c r="F1612" s="13" t="s">
        <v>133</v>
      </c>
    </row>
    <row r="1613" spans="1:6" ht="14.25" customHeight="1">
      <c r="A1613" s="13" t="s">
        <v>6866</v>
      </c>
      <c r="B1613" s="13" t="s">
        <v>6914</v>
      </c>
      <c r="C1613" s="14">
        <v>543</v>
      </c>
      <c r="D1613" s="15">
        <v>29.954999999999998</v>
      </c>
      <c r="E1613" s="16">
        <v>16265.565000000001</v>
      </c>
      <c r="F1613" s="13" t="s">
        <v>133</v>
      </c>
    </row>
    <row r="1614" spans="1:6" ht="14.25" customHeight="1">
      <c r="A1614" s="13" t="s">
        <v>6866</v>
      </c>
      <c r="B1614" s="13" t="s">
        <v>6915</v>
      </c>
      <c r="C1614" s="14">
        <v>800</v>
      </c>
      <c r="D1614" s="15">
        <v>29.965</v>
      </c>
      <c r="E1614" s="16">
        <v>23972</v>
      </c>
      <c r="F1614" s="13" t="s">
        <v>133</v>
      </c>
    </row>
    <row r="1615" spans="1:6" ht="14.25" customHeight="1">
      <c r="A1615" s="13" t="s">
        <v>6866</v>
      </c>
      <c r="B1615" s="13" t="s">
        <v>3634</v>
      </c>
      <c r="C1615" s="14">
        <v>250</v>
      </c>
      <c r="D1615" s="15">
        <v>29.99</v>
      </c>
      <c r="E1615" s="16">
        <v>7497.5</v>
      </c>
      <c r="F1615" s="13" t="s">
        <v>133</v>
      </c>
    </row>
    <row r="1616" spans="1:6" ht="14.25" customHeight="1">
      <c r="A1616" s="13" t="s">
        <v>6866</v>
      </c>
      <c r="B1616" s="13" t="s">
        <v>6916</v>
      </c>
      <c r="C1616" s="14">
        <v>600</v>
      </c>
      <c r="D1616" s="15">
        <v>29.99</v>
      </c>
      <c r="E1616" s="16">
        <v>17994</v>
      </c>
      <c r="F1616" s="13" t="s">
        <v>133</v>
      </c>
    </row>
    <row r="1617" spans="1:6" ht="14.25" customHeight="1">
      <c r="A1617" s="13" t="s">
        <v>6866</v>
      </c>
      <c r="B1617" s="13" t="s">
        <v>2224</v>
      </c>
      <c r="C1617" s="14">
        <v>10</v>
      </c>
      <c r="D1617" s="15">
        <v>29.99</v>
      </c>
      <c r="E1617" s="16">
        <v>299.89999999999998</v>
      </c>
      <c r="F1617" s="13" t="s">
        <v>136</v>
      </c>
    </row>
    <row r="1618" spans="1:6" ht="14.25" customHeight="1">
      <c r="A1618" s="13" t="s">
        <v>6866</v>
      </c>
      <c r="B1618" s="13" t="s">
        <v>2224</v>
      </c>
      <c r="C1618" s="14">
        <v>25</v>
      </c>
      <c r="D1618" s="15">
        <v>29.99</v>
      </c>
      <c r="E1618" s="16">
        <v>749.75</v>
      </c>
      <c r="F1618" s="13" t="s">
        <v>136</v>
      </c>
    </row>
    <row r="1619" spans="1:6" ht="14.25" customHeight="1">
      <c r="A1619" s="13" t="s">
        <v>6866</v>
      </c>
      <c r="B1619" s="13" t="s">
        <v>6917</v>
      </c>
      <c r="C1619" s="14">
        <v>46</v>
      </c>
      <c r="D1619" s="15">
        <v>29.99</v>
      </c>
      <c r="E1619" s="16">
        <v>1379.54</v>
      </c>
      <c r="F1619" s="13" t="s">
        <v>136</v>
      </c>
    </row>
    <row r="1620" spans="1:6" ht="14.25" customHeight="1">
      <c r="A1620" s="13" t="s">
        <v>6866</v>
      </c>
      <c r="B1620" s="13" t="s">
        <v>6917</v>
      </c>
      <c r="C1620" s="14">
        <v>266</v>
      </c>
      <c r="D1620" s="15">
        <v>29.99</v>
      </c>
      <c r="E1620" s="16">
        <v>7977.34</v>
      </c>
      <c r="F1620" s="13" t="s">
        <v>136</v>
      </c>
    </row>
    <row r="1621" spans="1:6" ht="14.25" customHeight="1">
      <c r="A1621" s="13" t="s">
        <v>6866</v>
      </c>
      <c r="B1621" s="13" t="s">
        <v>6917</v>
      </c>
      <c r="C1621" s="14">
        <v>17</v>
      </c>
      <c r="D1621" s="15">
        <v>29.99</v>
      </c>
      <c r="E1621" s="16">
        <v>509.83</v>
      </c>
      <c r="F1621" s="13" t="s">
        <v>136</v>
      </c>
    </row>
    <row r="1622" spans="1:6" ht="14.25" customHeight="1">
      <c r="A1622" s="13" t="s">
        <v>6866</v>
      </c>
      <c r="B1622" s="13" t="s">
        <v>6917</v>
      </c>
      <c r="C1622" s="14">
        <v>98</v>
      </c>
      <c r="D1622" s="15">
        <v>29.99</v>
      </c>
      <c r="E1622" s="16">
        <v>2939.02</v>
      </c>
      <c r="F1622" s="13" t="s">
        <v>136</v>
      </c>
    </row>
    <row r="1623" spans="1:6" ht="14.25" customHeight="1">
      <c r="A1623" s="13" t="s">
        <v>6866</v>
      </c>
      <c r="B1623" s="13" t="s">
        <v>6918</v>
      </c>
      <c r="C1623" s="14">
        <v>27</v>
      </c>
      <c r="D1623" s="15">
        <v>29.99</v>
      </c>
      <c r="E1623" s="16">
        <v>809.73</v>
      </c>
      <c r="F1623" s="13" t="s">
        <v>136</v>
      </c>
    </row>
    <row r="1624" spans="1:6" ht="14.25" customHeight="1">
      <c r="A1624" s="13" t="s">
        <v>6866</v>
      </c>
      <c r="B1624" s="13" t="s">
        <v>3857</v>
      </c>
      <c r="C1624" s="14">
        <v>253</v>
      </c>
      <c r="D1624" s="15">
        <v>29.99</v>
      </c>
      <c r="E1624" s="16">
        <v>7587.47</v>
      </c>
      <c r="F1624" s="13" t="s">
        <v>136</v>
      </c>
    </row>
    <row r="1625" spans="1:6" ht="14.25" customHeight="1">
      <c r="A1625" s="13" t="s">
        <v>6866</v>
      </c>
      <c r="B1625" s="13" t="s">
        <v>6919</v>
      </c>
      <c r="C1625" s="14">
        <v>8</v>
      </c>
      <c r="D1625" s="15">
        <v>29.99</v>
      </c>
      <c r="E1625" s="16">
        <v>239.92</v>
      </c>
      <c r="F1625" s="13" t="s">
        <v>136</v>
      </c>
    </row>
    <row r="1626" spans="1:6" ht="14.25" customHeight="1">
      <c r="A1626" s="13" t="s">
        <v>6866</v>
      </c>
      <c r="B1626" s="13" t="s">
        <v>6920</v>
      </c>
      <c r="C1626" s="14">
        <v>61</v>
      </c>
      <c r="D1626" s="15">
        <v>29.965</v>
      </c>
      <c r="E1626" s="16">
        <v>1827.865</v>
      </c>
      <c r="F1626" s="13" t="s">
        <v>133</v>
      </c>
    </row>
    <row r="1627" spans="1:6" ht="14.25" customHeight="1">
      <c r="A1627" s="13" t="s">
        <v>6866</v>
      </c>
      <c r="B1627" s="13" t="s">
        <v>6921</v>
      </c>
      <c r="C1627" s="14">
        <v>561</v>
      </c>
      <c r="D1627" s="15">
        <v>29.965</v>
      </c>
      <c r="E1627" s="16">
        <v>16810.365000000002</v>
      </c>
      <c r="F1627" s="13" t="s">
        <v>413</v>
      </c>
    </row>
    <row r="1628" spans="1:6" ht="14.25" customHeight="1">
      <c r="A1628" s="13" t="s">
        <v>6866</v>
      </c>
      <c r="B1628" s="13" t="s">
        <v>6921</v>
      </c>
      <c r="C1628" s="14">
        <v>78</v>
      </c>
      <c r="D1628" s="15">
        <v>29.965</v>
      </c>
      <c r="E1628" s="16">
        <v>2337.27</v>
      </c>
      <c r="F1628" s="13" t="s">
        <v>413</v>
      </c>
    </row>
    <row r="1629" spans="1:6" ht="14.25" customHeight="1">
      <c r="A1629" s="13" t="s">
        <v>6866</v>
      </c>
      <c r="B1629" s="13" t="s">
        <v>6922</v>
      </c>
      <c r="C1629" s="14">
        <v>320</v>
      </c>
      <c r="D1629" s="15">
        <v>29.96</v>
      </c>
      <c r="E1629" s="16">
        <v>9587.2000000000007</v>
      </c>
      <c r="F1629" s="13" t="s">
        <v>133</v>
      </c>
    </row>
    <row r="1630" spans="1:6" ht="14.25" customHeight="1">
      <c r="A1630" s="13" t="s">
        <v>6866</v>
      </c>
      <c r="B1630" s="13" t="s">
        <v>6922</v>
      </c>
      <c r="C1630" s="14">
        <v>166</v>
      </c>
      <c r="D1630" s="15">
        <v>29.96</v>
      </c>
      <c r="E1630" s="16">
        <v>4973.3599999999997</v>
      </c>
      <c r="F1630" s="13" t="s">
        <v>133</v>
      </c>
    </row>
    <row r="1631" spans="1:6" ht="14.25" customHeight="1">
      <c r="A1631" s="13" t="s">
        <v>6866</v>
      </c>
      <c r="B1631" s="13" t="s">
        <v>6922</v>
      </c>
      <c r="C1631" s="14">
        <v>101</v>
      </c>
      <c r="D1631" s="15">
        <v>29.96</v>
      </c>
      <c r="E1631" s="16">
        <v>3025.96</v>
      </c>
      <c r="F1631" s="13" t="s">
        <v>136</v>
      </c>
    </row>
    <row r="1632" spans="1:6" ht="14.25" customHeight="1">
      <c r="A1632" s="13" t="s">
        <v>6866</v>
      </c>
      <c r="B1632" s="13" t="s">
        <v>6922</v>
      </c>
      <c r="C1632" s="14">
        <v>37</v>
      </c>
      <c r="D1632" s="15">
        <v>29.96</v>
      </c>
      <c r="E1632" s="16">
        <v>1108.52</v>
      </c>
      <c r="F1632" s="13" t="s">
        <v>136</v>
      </c>
    </row>
    <row r="1633" spans="1:6" ht="14.25" customHeight="1">
      <c r="A1633" s="13" t="s">
        <v>6866</v>
      </c>
      <c r="B1633" s="13" t="s">
        <v>6922</v>
      </c>
      <c r="C1633" s="14">
        <v>176</v>
      </c>
      <c r="D1633" s="15">
        <v>29.96</v>
      </c>
      <c r="E1633" s="16">
        <v>5272.96</v>
      </c>
      <c r="F1633" s="13" t="s">
        <v>136</v>
      </c>
    </row>
    <row r="1634" spans="1:6" ht="14.25" customHeight="1">
      <c r="A1634" s="13" t="s">
        <v>6866</v>
      </c>
      <c r="B1634" s="13" t="s">
        <v>6923</v>
      </c>
      <c r="C1634" s="14">
        <v>457</v>
      </c>
      <c r="D1634" s="15">
        <v>29.96</v>
      </c>
      <c r="E1634" s="16">
        <v>13691.72</v>
      </c>
      <c r="F1634" s="13" t="s">
        <v>413</v>
      </c>
    </row>
    <row r="1635" spans="1:6" ht="14.25" customHeight="1">
      <c r="A1635" s="13" t="s">
        <v>6866</v>
      </c>
      <c r="B1635" s="13" t="s">
        <v>6924</v>
      </c>
      <c r="C1635" s="14">
        <v>243</v>
      </c>
      <c r="D1635" s="15">
        <v>29.96</v>
      </c>
      <c r="E1635" s="16">
        <v>7280.28</v>
      </c>
      <c r="F1635" s="13" t="s">
        <v>413</v>
      </c>
    </row>
    <row r="1636" spans="1:6" ht="14.25" customHeight="1">
      <c r="A1636" s="13" t="s">
        <v>6866</v>
      </c>
      <c r="B1636" s="13" t="s">
        <v>6925</v>
      </c>
      <c r="C1636" s="14">
        <v>81</v>
      </c>
      <c r="D1636" s="15">
        <v>29.92</v>
      </c>
      <c r="E1636" s="16">
        <v>2423.52</v>
      </c>
      <c r="F1636" s="13" t="s">
        <v>133</v>
      </c>
    </row>
    <row r="1637" spans="1:6" ht="14.25" customHeight="1">
      <c r="A1637" s="13" t="s">
        <v>6866</v>
      </c>
      <c r="B1637" s="13" t="s">
        <v>6925</v>
      </c>
      <c r="C1637" s="14">
        <v>69</v>
      </c>
      <c r="D1637" s="15">
        <v>29.92</v>
      </c>
      <c r="E1637" s="16">
        <v>2064.48</v>
      </c>
      <c r="F1637" s="13" t="s">
        <v>136</v>
      </c>
    </row>
    <row r="1638" spans="1:6" ht="14.25" customHeight="1">
      <c r="A1638" s="13" t="s">
        <v>6866</v>
      </c>
      <c r="B1638" s="13" t="s">
        <v>6926</v>
      </c>
      <c r="C1638" s="14">
        <v>133</v>
      </c>
      <c r="D1638" s="15">
        <v>29.93</v>
      </c>
      <c r="E1638" s="16">
        <v>3980.69</v>
      </c>
      <c r="F1638" s="13" t="s">
        <v>133</v>
      </c>
    </row>
    <row r="1639" spans="1:6" ht="14.25" customHeight="1">
      <c r="A1639" s="13" t="s">
        <v>6866</v>
      </c>
      <c r="B1639" s="13" t="s">
        <v>6927</v>
      </c>
      <c r="C1639" s="14">
        <v>146</v>
      </c>
      <c r="D1639" s="15">
        <v>29.93</v>
      </c>
      <c r="E1639" s="16">
        <v>4369.78</v>
      </c>
      <c r="F1639" s="13" t="s">
        <v>133</v>
      </c>
    </row>
    <row r="1640" spans="1:6" ht="14.25" customHeight="1">
      <c r="A1640" s="13" t="s">
        <v>6866</v>
      </c>
      <c r="B1640" s="13" t="s">
        <v>6928</v>
      </c>
      <c r="C1640" s="14">
        <v>250</v>
      </c>
      <c r="D1640" s="15">
        <v>29.93</v>
      </c>
      <c r="E1640" s="16">
        <v>7482.5</v>
      </c>
      <c r="F1640" s="13" t="s">
        <v>133</v>
      </c>
    </row>
    <row r="1641" spans="1:6" ht="14.25" customHeight="1">
      <c r="A1641" s="13" t="s">
        <v>6866</v>
      </c>
      <c r="B1641" s="13" t="s">
        <v>6928</v>
      </c>
      <c r="C1641" s="14">
        <v>421</v>
      </c>
      <c r="D1641" s="15">
        <v>29.93</v>
      </c>
      <c r="E1641" s="16">
        <v>12600.53</v>
      </c>
      <c r="F1641" s="13" t="s">
        <v>133</v>
      </c>
    </row>
    <row r="1642" spans="1:6" ht="14.25" customHeight="1">
      <c r="A1642" s="13" t="s">
        <v>6866</v>
      </c>
      <c r="B1642" s="13" t="s">
        <v>6929</v>
      </c>
      <c r="C1642" s="14">
        <v>197</v>
      </c>
      <c r="D1642" s="15">
        <v>29.914999999999999</v>
      </c>
      <c r="E1642" s="16">
        <v>5893.2550000000001</v>
      </c>
      <c r="F1642" s="13" t="s">
        <v>133</v>
      </c>
    </row>
    <row r="1643" spans="1:6" ht="14.25" customHeight="1">
      <c r="A1643" s="13" t="s">
        <v>6866</v>
      </c>
      <c r="B1643" s="13" t="s">
        <v>6930</v>
      </c>
      <c r="C1643" s="14">
        <v>250</v>
      </c>
      <c r="D1643" s="15">
        <v>29.93</v>
      </c>
      <c r="E1643" s="16">
        <v>7482.5</v>
      </c>
      <c r="F1643" s="13" t="s">
        <v>133</v>
      </c>
    </row>
    <row r="1644" spans="1:6" ht="14.25" customHeight="1">
      <c r="A1644" s="13" t="s">
        <v>6866</v>
      </c>
      <c r="B1644" s="13" t="s">
        <v>6930</v>
      </c>
      <c r="C1644" s="14">
        <v>63</v>
      </c>
      <c r="D1644" s="15">
        <v>29.93</v>
      </c>
      <c r="E1644" s="16">
        <v>1885.59</v>
      </c>
      <c r="F1644" s="13" t="s">
        <v>133</v>
      </c>
    </row>
    <row r="1645" spans="1:6" ht="14.25" customHeight="1">
      <c r="A1645" s="13" t="s">
        <v>6866</v>
      </c>
      <c r="B1645" s="13" t="s">
        <v>6930</v>
      </c>
      <c r="C1645" s="14">
        <v>440</v>
      </c>
      <c r="D1645" s="15">
        <v>29.93</v>
      </c>
      <c r="E1645" s="16">
        <v>13169.2</v>
      </c>
      <c r="F1645" s="13" t="s">
        <v>413</v>
      </c>
    </row>
    <row r="1646" spans="1:6" ht="14.25" customHeight="1">
      <c r="A1646" s="13" t="s">
        <v>6866</v>
      </c>
      <c r="B1646" s="13" t="s">
        <v>6930</v>
      </c>
      <c r="C1646" s="14">
        <v>350</v>
      </c>
      <c r="D1646" s="15">
        <v>29.93</v>
      </c>
      <c r="E1646" s="16">
        <v>10475.5</v>
      </c>
      <c r="F1646" s="13" t="s">
        <v>413</v>
      </c>
    </row>
    <row r="1647" spans="1:6" ht="14.25" customHeight="1">
      <c r="A1647" s="13" t="s">
        <v>6866</v>
      </c>
      <c r="B1647" s="13" t="s">
        <v>6931</v>
      </c>
      <c r="C1647" s="14">
        <v>317</v>
      </c>
      <c r="D1647" s="15">
        <v>29.914999999999999</v>
      </c>
      <c r="E1647" s="16">
        <v>9483.0550000000003</v>
      </c>
      <c r="F1647" s="13" t="s">
        <v>133</v>
      </c>
    </row>
    <row r="1648" spans="1:6" ht="14.25" customHeight="1">
      <c r="A1648" s="13" t="s">
        <v>6866</v>
      </c>
      <c r="B1648" s="13" t="s">
        <v>6931</v>
      </c>
      <c r="C1648" s="14">
        <v>383</v>
      </c>
      <c r="D1648" s="15">
        <v>29.914999999999999</v>
      </c>
      <c r="E1648" s="16">
        <v>11457.445</v>
      </c>
      <c r="F1648" s="13" t="s">
        <v>413</v>
      </c>
    </row>
    <row r="1649" spans="1:6" ht="14.25" customHeight="1">
      <c r="A1649" s="13" t="s">
        <v>6866</v>
      </c>
      <c r="B1649" s="13" t="s">
        <v>2470</v>
      </c>
      <c r="C1649" s="14">
        <v>152</v>
      </c>
      <c r="D1649" s="15">
        <v>29.9</v>
      </c>
      <c r="E1649" s="16">
        <v>4544.8</v>
      </c>
      <c r="F1649" s="13" t="s">
        <v>133</v>
      </c>
    </row>
    <row r="1650" spans="1:6" ht="14.25" customHeight="1">
      <c r="A1650" s="13" t="s">
        <v>6866</v>
      </c>
      <c r="B1650" s="13" t="s">
        <v>6932</v>
      </c>
      <c r="C1650" s="14">
        <v>167</v>
      </c>
      <c r="D1650" s="15">
        <v>29.9</v>
      </c>
      <c r="E1650" s="16">
        <v>4993.3</v>
      </c>
      <c r="F1650" s="13" t="s">
        <v>133</v>
      </c>
    </row>
    <row r="1651" spans="1:6" ht="14.25" customHeight="1">
      <c r="A1651" s="13" t="s">
        <v>6866</v>
      </c>
      <c r="B1651" s="13" t="s">
        <v>6932</v>
      </c>
      <c r="C1651" s="14">
        <v>3</v>
      </c>
      <c r="D1651" s="15">
        <v>29.9</v>
      </c>
      <c r="E1651" s="16">
        <v>89.7</v>
      </c>
      <c r="F1651" s="13" t="s">
        <v>133</v>
      </c>
    </row>
    <row r="1652" spans="1:6" ht="14.25" customHeight="1">
      <c r="A1652" s="13" t="s">
        <v>6866</v>
      </c>
      <c r="B1652" s="13" t="s">
        <v>6932</v>
      </c>
      <c r="C1652" s="14">
        <v>360</v>
      </c>
      <c r="D1652" s="15">
        <v>29.9</v>
      </c>
      <c r="E1652" s="16">
        <v>10764</v>
      </c>
      <c r="F1652" s="13" t="s">
        <v>133</v>
      </c>
    </row>
    <row r="1653" spans="1:6" ht="14.25" customHeight="1">
      <c r="A1653" s="13" t="s">
        <v>6866</v>
      </c>
      <c r="B1653" s="13" t="s">
        <v>6933</v>
      </c>
      <c r="C1653" s="14">
        <v>18</v>
      </c>
      <c r="D1653" s="15">
        <v>29.905000000000001</v>
      </c>
      <c r="E1653" s="16">
        <v>538.29</v>
      </c>
      <c r="F1653" s="13" t="s">
        <v>413</v>
      </c>
    </row>
    <row r="1654" spans="1:6" ht="14.25" customHeight="1">
      <c r="A1654" s="13" t="s">
        <v>6866</v>
      </c>
      <c r="B1654" s="13" t="s">
        <v>960</v>
      </c>
      <c r="C1654" s="14">
        <v>1200</v>
      </c>
      <c r="D1654" s="15">
        <v>29.824999999999999</v>
      </c>
      <c r="E1654" s="16">
        <v>35790</v>
      </c>
      <c r="F1654" s="13" t="s">
        <v>133</v>
      </c>
    </row>
    <row r="1655" spans="1:6" ht="14.25" customHeight="1">
      <c r="A1655" s="13" t="s">
        <v>6866</v>
      </c>
      <c r="B1655" s="13" t="s">
        <v>6627</v>
      </c>
      <c r="C1655" s="14">
        <v>250</v>
      </c>
      <c r="D1655" s="15">
        <v>29.83</v>
      </c>
      <c r="E1655" s="16">
        <v>7457.5</v>
      </c>
      <c r="F1655" s="13" t="s">
        <v>133</v>
      </c>
    </row>
    <row r="1656" spans="1:6" ht="14.25" customHeight="1">
      <c r="A1656" s="13" t="s">
        <v>6866</v>
      </c>
      <c r="B1656" s="13" t="s">
        <v>6627</v>
      </c>
      <c r="C1656" s="14">
        <v>193</v>
      </c>
      <c r="D1656" s="15">
        <v>29.83</v>
      </c>
      <c r="E1656" s="16">
        <v>5757.19</v>
      </c>
      <c r="F1656" s="13" t="s">
        <v>133</v>
      </c>
    </row>
    <row r="1657" spans="1:6" ht="14.25" customHeight="1">
      <c r="A1657" s="13" t="s">
        <v>6866</v>
      </c>
      <c r="B1657" s="13" t="s">
        <v>6627</v>
      </c>
      <c r="C1657" s="14">
        <v>233</v>
      </c>
      <c r="D1657" s="15">
        <v>29.83</v>
      </c>
      <c r="E1657" s="16">
        <v>6950.39</v>
      </c>
      <c r="F1657" s="13" t="s">
        <v>133</v>
      </c>
    </row>
    <row r="1658" spans="1:6" ht="14.25" customHeight="1">
      <c r="A1658" s="13" t="s">
        <v>6866</v>
      </c>
      <c r="B1658" s="13" t="s">
        <v>6627</v>
      </c>
      <c r="C1658" s="14">
        <v>74</v>
      </c>
      <c r="D1658" s="15">
        <v>29.83</v>
      </c>
      <c r="E1658" s="16">
        <v>2207.42</v>
      </c>
      <c r="F1658" s="13" t="s">
        <v>133</v>
      </c>
    </row>
    <row r="1659" spans="1:6" ht="14.25" customHeight="1">
      <c r="A1659" s="13" t="s">
        <v>6866</v>
      </c>
      <c r="B1659" s="13" t="s">
        <v>6934</v>
      </c>
      <c r="C1659" s="14">
        <v>250</v>
      </c>
      <c r="D1659" s="15">
        <v>29.75</v>
      </c>
      <c r="E1659" s="16">
        <v>7437.5</v>
      </c>
      <c r="F1659" s="13" t="s">
        <v>133</v>
      </c>
    </row>
    <row r="1660" spans="1:6" ht="14.25" customHeight="1">
      <c r="A1660" s="13" t="s">
        <v>6866</v>
      </c>
      <c r="B1660" s="13" t="s">
        <v>6934</v>
      </c>
      <c r="C1660" s="14">
        <v>600</v>
      </c>
      <c r="D1660" s="15">
        <v>29.75</v>
      </c>
      <c r="E1660" s="16">
        <v>17850</v>
      </c>
      <c r="F1660" s="13" t="s">
        <v>133</v>
      </c>
    </row>
    <row r="1661" spans="1:6" ht="14.25" customHeight="1">
      <c r="A1661" s="13" t="s">
        <v>6866</v>
      </c>
      <c r="B1661" s="13" t="s">
        <v>6935</v>
      </c>
      <c r="C1661" s="14">
        <v>14</v>
      </c>
      <c r="D1661" s="15">
        <v>29.76</v>
      </c>
      <c r="E1661" s="16">
        <v>416.64</v>
      </c>
      <c r="F1661" s="13" t="s">
        <v>133</v>
      </c>
    </row>
    <row r="1662" spans="1:6" ht="14.25" customHeight="1">
      <c r="A1662" s="13" t="s">
        <v>6866</v>
      </c>
      <c r="B1662" s="13" t="s">
        <v>6936</v>
      </c>
      <c r="C1662" s="14">
        <v>786</v>
      </c>
      <c r="D1662" s="15">
        <v>29.76</v>
      </c>
      <c r="E1662" s="16">
        <v>23391.360000000001</v>
      </c>
      <c r="F1662" s="13" t="s">
        <v>133</v>
      </c>
    </row>
    <row r="1663" spans="1:6" ht="14.25" customHeight="1">
      <c r="A1663" s="13" t="s">
        <v>6866</v>
      </c>
      <c r="B1663" s="13" t="s">
        <v>6937</v>
      </c>
      <c r="C1663" s="14">
        <v>413</v>
      </c>
      <c r="D1663" s="15">
        <v>29.74</v>
      </c>
      <c r="E1663" s="16">
        <v>12282.62</v>
      </c>
      <c r="F1663" s="13" t="s">
        <v>133</v>
      </c>
    </row>
    <row r="1664" spans="1:6" ht="14.25" customHeight="1">
      <c r="A1664" s="13" t="s">
        <v>6866</v>
      </c>
      <c r="B1664" s="13" t="s">
        <v>3665</v>
      </c>
      <c r="C1664" s="14">
        <v>287</v>
      </c>
      <c r="D1664" s="15">
        <v>29.74</v>
      </c>
      <c r="E1664" s="16">
        <v>8535.3799999999992</v>
      </c>
      <c r="F1664" s="13" t="s">
        <v>133</v>
      </c>
    </row>
    <row r="1665" spans="1:6" ht="14.25" customHeight="1">
      <c r="A1665" s="13" t="s">
        <v>6866</v>
      </c>
      <c r="B1665" s="13" t="s">
        <v>6938</v>
      </c>
      <c r="C1665" s="14">
        <v>900</v>
      </c>
      <c r="D1665" s="15">
        <v>29.774999999999999</v>
      </c>
      <c r="E1665" s="16">
        <v>26797.5</v>
      </c>
      <c r="F1665" s="13" t="s">
        <v>133</v>
      </c>
    </row>
    <row r="1666" spans="1:6" ht="14.25" customHeight="1">
      <c r="A1666" s="13" t="s">
        <v>6866</v>
      </c>
      <c r="B1666" s="13" t="s">
        <v>6417</v>
      </c>
      <c r="C1666" s="14">
        <v>179</v>
      </c>
      <c r="D1666" s="15">
        <v>29.745000000000001</v>
      </c>
      <c r="E1666" s="16">
        <v>5324.3549999999996</v>
      </c>
      <c r="F1666" s="13" t="s">
        <v>133</v>
      </c>
    </row>
    <row r="1667" spans="1:6" ht="14.25" customHeight="1">
      <c r="A1667" s="13" t="s">
        <v>6866</v>
      </c>
      <c r="B1667" s="13" t="s">
        <v>6417</v>
      </c>
      <c r="C1667" s="14">
        <v>84</v>
      </c>
      <c r="D1667" s="15">
        <v>29.745000000000001</v>
      </c>
      <c r="E1667" s="16">
        <v>2498.58</v>
      </c>
      <c r="F1667" s="13" t="s">
        <v>133</v>
      </c>
    </row>
    <row r="1668" spans="1:6" ht="14.25" customHeight="1">
      <c r="A1668" s="13" t="s">
        <v>6866</v>
      </c>
      <c r="B1668" s="13" t="s">
        <v>6417</v>
      </c>
      <c r="C1668" s="14">
        <v>54</v>
      </c>
      <c r="D1668" s="15">
        <v>29.745000000000001</v>
      </c>
      <c r="E1668" s="16">
        <v>1606.23</v>
      </c>
      <c r="F1668" s="13" t="s">
        <v>136</v>
      </c>
    </row>
    <row r="1669" spans="1:6" ht="14.25" customHeight="1">
      <c r="A1669" s="13" t="s">
        <v>6866</v>
      </c>
      <c r="B1669" s="13" t="s">
        <v>6417</v>
      </c>
      <c r="C1669" s="14">
        <v>61</v>
      </c>
      <c r="D1669" s="15">
        <v>29.745000000000001</v>
      </c>
      <c r="E1669" s="16">
        <v>1814.4449999999999</v>
      </c>
      <c r="F1669" s="13" t="s">
        <v>136</v>
      </c>
    </row>
    <row r="1670" spans="1:6" ht="14.25" customHeight="1">
      <c r="A1670" s="13" t="s">
        <v>6866</v>
      </c>
      <c r="B1670" s="13" t="s">
        <v>6417</v>
      </c>
      <c r="C1670" s="14">
        <v>59</v>
      </c>
      <c r="D1670" s="15">
        <v>29.745000000000001</v>
      </c>
      <c r="E1670" s="16">
        <v>1754.9549999999999</v>
      </c>
      <c r="F1670" s="13" t="s">
        <v>136</v>
      </c>
    </row>
    <row r="1671" spans="1:6" ht="14.25" customHeight="1">
      <c r="A1671" s="13" t="s">
        <v>6866</v>
      </c>
      <c r="B1671" s="13" t="s">
        <v>6417</v>
      </c>
      <c r="C1671" s="14">
        <v>72</v>
      </c>
      <c r="D1671" s="15">
        <v>29.745000000000001</v>
      </c>
      <c r="E1671" s="16">
        <v>2141.64</v>
      </c>
      <c r="F1671" s="13" t="s">
        <v>136</v>
      </c>
    </row>
    <row r="1672" spans="1:6" ht="14.25" customHeight="1">
      <c r="A1672" s="13" t="s">
        <v>6866</v>
      </c>
      <c r="B1672" s="13" t="s">
        <v>6417</v>
      </c>
      <c r="C1672" s="14">
        <v>101</v>
      </c>
      <c r="D1672" s="15">
        <v>29.745000000000001</v>
      </c>
      <c r="E1672" s="16">
        <v>3004.2449999999999</v>
      </c>
      <c r="F1672" s="13" t="s">
        <v>133</v>
      </c>
    </row>
    <row r="1673" spans="1:6" ht="14.25" customHeight="1">
      <c r="A1673" s="13" t="s">
        <v>6866</v>
      </c>
      <c r="B1673" s="13" t="s">
        <v>6417</v>
      </c>
      <c r="C1673" s="14">
        <v>127</v>
      </c>
      <c r="D1673" s="15">
        <v>29.745000000000001</v>
      </c>
      <c r="E1673" s="16">
        <v>3777.6149999999998</v>
      </c>
      <c r="F1673" s="13" t="s">
        <v>133</v>
      </c>
    </row>
    <row r="1674" spans="1:6" ht="14.25" customHeight="1">
      <c r="A1674" s="13" t="s">
        <v>6866</v>
      </c>
      <c r="B1674" s="13" t="s">
        <v>6417</v>
      </c>
      <c r="C1674" s="14">
        <v>35</v>
      </c>
      <c r="D1674" s="15">
        <v>29.745000000000001</v>
      </c>
      <c r="E1674" s="16">
        <v>1041.075</v>
      </c>
      <c r="F1674" s="13" t="s">
        <v>133</v>
      </c>
    </row>
    <row r="1675" spans="1:6" ht="14.25" customHeight="1">
      <c r="A1675" s="13" t="s">
        <v>6866</v>
      </c>
      <c r="B1675" s="13" t="s">
        <v>6939</v>
      </c>
      <c r="C1675" s="14">
        <v>28</v>
      </c>
      <c r="D1675" s="15">
        <v>29.745000000000001</v>
      </c>
      <c r="E1675" s="16">
        <v>832.86</v>
      </c>
      <c r="F1675" s="13" t="s">
        <v>136</v>
      </c>
    </row>
    <row r="1676" spans="1:6" ht="14.25" customHeight="1">
      <c r="A1676" s="13" t="s">
        <v>6866</v>
      </c>
      <c r="B1676" s="13" t="s">
        <v>5140</v>
      </c>
      <c r="C1676" s="14">
        <v>227</v>
      </c>
      <c r="D1676" s="15">
        <v>29.74</v>
      </c>
      <c r="E1676" s="16">
        <v>6750.98</v>
      </c>
      <c r="F1676" s="13" t="s">
        <v>133</v>
      </c>
    </row>
    <row r="1677" spans="1:6" ht="14.25" customHeight="1">
      <c r="A1677" s="13" t="s">
        <v>6866</v>
      </c>
      <c r="B1677" s="13" t="s">
        <v>5140</v>
      </c>
      <c r="C1677" s="14">
        <v>225</v>
      </c>
      <c r="D1677" s="15">
        <v>29.74</v>
      </c>
      <c r="E1677" s="16">
        <v>6691.5</v>
      </c>
      <c r="F1677" s="13" t="s">
        <v>133</v>
      </c>
    </row>
    <row r="1678" spans="1:6" ht="14.25" customHeight="1">
      <c r="A1678" s="13" t="s">
        <v>6866</v>
      </c>
      <c r="B1678" s="13" t="s">
        <v>5140</v>
      </c>
      <c r="C1678" s="14">
        <v>162</v>
      </c>
      <c r="D1678" s="15">
        <v>29.74</v>
      </c>
      <c r="E1678" s="16">
        <v>4817.88</v>
      </c>
      <c r="F1678" s="13" t="s">
        <v>133</v>
      </c>
    </row>
    <row r="1679" spans="1:6" ht="14.25" customHeight="1">
      <c r="A1679" s="13" t="s">
        <v>6866</v>
      </c>
      <c r="B1679" s="13" t="s">
        <v>5140</v>
      </c>
      <c r="C1679" s="14">
        <v>86</v>
      </c>
      <c r="D1679" s="15">
        <v>29.74</v>
      </c>
      <c r="E1679" s="16">
        <v>2557.64</v>
      </c>
      <c r="F1679" s="13" t="s">
        <v>413</v>
      </c>
    </row>
    <row r="1680" spans="1:6" ht="14.25" customHeight="1">
      <c r="A1680" s="13" t="s">
        <v>6866</v>
      </c>
      <c r="B1680" s="13" t="s">
        <v>6940</v>
      </c>
      <c r="C1680" s="14">
        <v>750</v>
      </c>
      <c r="D1680" s="15">
        <v>29.78</v>
      </c>
      <c r="E1680" s="16">
        <v>22335</v>
      </c>
      <c r="F1680" s="13" t="s">
        <v>133</v>
      </c>
    </row>
    <row r="1681" spans="1:6" ht="14.25" customHeight="1">
      <c r="A1681" s="13" t="s">
        <v>6866</v>
      </c>
      <c r="B1681" s="13" t="s">
        <v>6941</v>
      </c>
      <c r="C1681" s="14">
        <v>250</v>
      </c>
      <c r="D1681" s="15">
        <v>29.81</v>
      </c>
      <c r="E1681" s="16">
        <v>7452.5</v>
      </c>
      <c r="F1681" s="13" t="s">
        <v>133</v>
      </c>
    </row>
    <row r="1682" spans="1:6" ht="14.25" customHeight="1">
      <c r="A1682" s="13" t="s">
        <v>6866</v>
      </c>
      <c r="B1682" s="13" t="s">
        <v>6941</v>
      </c>
      <c r="C1682" s="14">
        <v>182</v>
      </c>
      <c r="D1682" s="15">
        <v>29.81</v>
      </c>
      <c r="E1682" s="16">
        <v>5425.42</v>
      </c>
      <c r="F1682" s="13" t="s">
        <v>133</v>
      </c>
    </row>
    <row r="1683" spans="1:6" ht="14.25" customHeight="1">
      <c r="A1683" s="13" t="s">
        <v>6866</v>
      </c>
      <c r="B1683" s="13" t="s">
        <v>4125</v>
      </c>
      <c r="C1683" s="14">
        <v>250</v>
      </c>
      <c r="D1683" s="15">
        <v>29.81</v>
      </c>
      <c r="E1683" s="16">
        <v>7452.5</v>
      </c>
      <c r="F1683" s="13" t="s">
        <v>133</v>
      </c>
    </row>
    <row r="1684" spans="1:6" ht="14.25" customHeight="1">
      <c r="A1684" s="13" t="s">
        <v>6866</v>
      </c>
      <c r="B1684" s="13" t="s">
        <v>4125</v>
      </c>
      <c r="C1684" s="14">
        <v>168</v>
      </c>
      <c r="D1684" s="15">
        <v>29.81</v>
      </c>
      <c r="E1684" s="16">
        <v>5008.08</v>
      </c>
      <c r="F1684" s="13" t="s">
        <v>133</v>
      </c>
    </row>
    <row r="1685" spans="1:6" ht="14.25" customHeight="1">
      <c r="A1685" s="13" t="s">
        <v>6866</v>
      </c>
      <c r="B1685" s="13" t="s">
        <v>6942</v>
      </c>
      <c r="C1685" s="14">
        <v>227</v>
      </c>
      <c r="D1685" s="15">
        <v>29.805</v>
      </c>
      <c r="E1685" s="16">
        <v>6765.7349999999997</v>
      </c>
      <c r="F1685" s="13" t="s">
        <v>133</v>
      </c>
    </row>
    <row r="1686" spans="1:6" ht="14.25" customHeight="1">
      <c r="A1686" s="13" t="s">
        <v>6866</v>
      </c>
      <c r="B1686" s="13" t="s">
        <v>6942</v>
      </c>
      <c r="C1686" s="14">
        <v>225</v>
      </c>
      <c r="D1686" s="15">
        <v>29.805</v>
      </c>
      <c r="E1686" s="16">
        <v>6706.125</v>
      </c>
      <c r="F1686" s="13" t="s">
        <v>133</v>
      </c>
    </row>
    <row r="1687" spans="1:6" ht="14.25" customHeight="1">
      <c r="A1687" s="13" t="s">
        <v>6866</v>
      </c>
      <c r="B1687" s="13" t="s">
        <v>6942</v>
      </c>
      <c r="C1687" s="14">
        <v>183</v>
      </c>
      <c r="D1687" s="15">
        <v>29.805</v>
      </c>
      <c r="E1687" s="16">
        <v>5454.3149999999996</v>
      </c>
      <c r="F1687" s="13" t="s">
        <v>133</v>
      </c>
    </row>
    <row r="1688" spans="1:6" ht="14.25" customHeight="1">
      <c r="A1688" s="13" t="s">
        <v>6866</v>
      </c>
      <c r="B1688" s="13" t="s">
        <v>6942</v>
      </c>
      <c r="C1688" s="14">
        <v>250</v>
      </c>
      <c r="D1688" s="15">
        <v>29.805</v>
      </c>
      <c r="E1688" s="16">
        <v>7451.25</v>
      </c>
      <c r="F1688" s="13" t="s">
        <v>133</v>
      </c>
    </row>
    <row r="1689" spans="1:6" ht="14.25" customHeight="1">
      <c r="A1689" s="13" t="s">
        <v>6866</v>
      </c>
      <c r="B1689" s="13" t="s">
        <v>6942</v>
      </c>
      <c r="C1689" s="14">
        <v>220</v>
      </c>
      <c r="D1689" s="15">
        <v>29.805</v>
      </c>
      <c r="E1689" s="16">
        <v>6557.1</v>
      </c>
      <c r="F1689" s="13" t="s">
        <v>133</v>
      </c>
    </row>
    <row r="1690" spans="1:6" ht="14.25" customHeight="1">
      <c r="A1690" s="13" t="s">
        <v>6866</v>
      </c>
      <c r="B1690" s="13" t="s">
        <v>6943</v>
      </c>
      <c r="C1690" s="14">
        <v>79</v>
      </c>
      <c r="D1690" s="15">
        <v>29.805</v>
      </c>
      <c r="E1690" s="16">
        <v>2354.5949999999998</v>
      </c>
      <c r="F1690" s="13" t="s">
        <v>133</v>
      </c>
    </row>
    <row r="1691" spans="1:6" ht="14.25" customHeight="1">
      <c r="A1691" s="13" t="s">
        <v>6866</v>
      </c>
      <c r="B1691" s="13" t="s">
        <v>282</v>
      </c>
      <c r="C1691" s="14">
        <v>616</v>
      </c>
      <c r="D1691" s="15">
        <v>29.81</v>
      </c>
      <c r="E1691" s="16">
        <v>18362.96</v>
      </c>
      <c r="F1691" s="13" t="s">
        <v>133</v>
      </c>
    </row>
    <row r="1692" spans="1:6" ht="14.25" customHeight="1">
      <c r="A1692" s="13" t="s">
        <v>6866</v>
      </c>
      <c r="B1692" s="13" t="s">
        <v>2710</v>
      </c>
      <c r="C1692" s="14">
        <v>1</v>
      </c>
      <c r="D1692" s="15">
        <v>29.835000000000001</v>
      </c>
      <c r="E1692" s="16">
        <v>29.835000000000001</v>
      </c>
      <c r="F1692" s="13" t="s">
        <v>133</v>
      </c>
    </row>
    <row r="1693" spans="1:6" ht="14.25" customHeight="1">
      <c r="A1693" s="13" t="s">
        <v>6866</v>
      </c>
      <c r="B1693" s="13" t="s">
        <v>5394</v>
      </c>
      <c r="C1693" s="14">
        <v>227</v>
      </c>
      <c r="D1693" s="15">
        <v>29.84</v>
      </c>
      <c r="E1693" s="16">
        <v>6773.68</v>
      </c>
      <c r="F1693" s="13" t="s">
        <v>133</v>
      </c>
    </row>
    <row r="1694" spans="1:6" ht="14.25" customHeight="1">
      <c r="A1694" s="13" t="s">
        <v>6866</v>
      </c>
      <c r="B1694" s="13" t="s">
        <v>5394</v>
      </c>
      <c r="C1694" s="14">
        <v>99</v>
      </c>
      <c r="D1694" s="15">
        <v>29.84</v>
      </c>
      <c r="E1694" s="16">
        <v>2954.16</v>
      </c>
      <c r="F1694" s="13" t="s">
        <v>133</v>
      </c>
    </row>
    <row r="1695" spans="1:6" ht="14.25" customHeight="1">
      <c r="A1695" s="13" t="s">
        <v>6866</v>
      </c>
      <c r="B1695" s="13" t="s">
        <v>5394</v>
      </c>
      <c r="C1695" s="14">
        <v>225</v>
      </c>
      <c r="D1695" s="15">
        <v>29.84</v>
      </c>
      <c r="E1695" s="16">
        <v>6714</v>
      </c>
      <c r="F1695" s="13" t="s">
        <v>133</v>
      </c>
    </row>
    <row r="1696" spans="1:6" ht="14.25" customHeight="1">
      <c r="A1696" s="13" t="s">
        <v>6866</v>
      </c>
      <c r="B1696" s="13" t="s">
        <v>5394</v>
      </c>
      <c r="C1696" s="14">
        <v>50</v>
      </c>
      <c r="D1696" s="15">
        <v>29.84</v>
      </c>
      <c r="E1696" s="16">
        <v>1492</v>
      </c>
      <c r="F1696" s="13" t="s">
        <v>133</v>
      </c>
    </row>
    <row r="1697" spans="1:6" ht="14.25" customHeight="1">
      <c r="A1697" s="13" t="s">
        <v>6866</v>
      </c>
      <c r="B1697" s="13" t="s">
        <v>5394</v>
      </c>
      <c r="C1697" s="14">
        <v>250</v>
      </c>
      <c r="D1697" s="15">
        <v>29.84</v>
      </c>
      <c r="E1697" s="16">
        <v>7460</v>
      </c>
      <c r="F1697" s="13" t="s">
        <v>133</v>
      </c>
    </row>
    <row r="1698" spans="1:6" ht="14.25" customHeight="1">
      <c r="A1698" s="13" t="s">
        <v>6866</v>
      </c>
      <c r="B1698" s="13" t="s">
        <v>5394</v>
      </c>
      <c r="C1698" s="14">
        <v>205</v>
      </c>
      <c r="D1698" s="15">
        <v>29.84</v>
      </c>
      <c r="E1698" s="16">
        <v>6117.2</v>
      </c>
      <c r="F1698" s="13" t="s">
        <v>133</v>
      </c>
    </row>
    <row r="1699" spans="1:6" ht="14.25" customHeight="1">
      <c r="A1699" s="13" t="s">
        <v>6866</v>
      </c>
      <c r="B1699" s="13" t="s">
        <v>5394</v>
      </c>
      <c r="C1699" s="14">
        <v>36</v>
      </c>
      <c r="D1699" s="15">
        <v>29.84</v>
      </c>
      <c r="E1699" s="16">
        <v>1074.24</v>
      </c>
      <c r="F1699" s="13" t="s">
        <v>133</v>
      </c>
    </row>
    <row r="1700" spans="1:6" ht="14.25" customHeight="1">
      <c r="A1700" s="13" t="s">
        <v>6866</v>
      </c>
      <c r="B1700" s="13" t="s">
        <v>5394</v>
      </c>
      <c r="C1700" s="14">
        <v>232</v>
      </c>
      <c r="D1700" s="15">
        <v>29.84</v>
      </c>
      <c r="E1700" s="16">
        <v>6922.88</v>
      </c>
      <c r="F1700" s="13" t="s">
        <v>133</v>
      </c>
    </row>
    <row r="1701" spans="1:6" ht="14.25" customHeight="1">
      <c r="A1701" s="13" t="s">
        <v>6866</v>
      </c>
      <c r="B1701" s="13" t="s">
        <v>5394</v>
      </c>
      <c r="C1701" s="14">
        <v>18</v>
      </c>
      <c r="D1701" s="15">
        <v>29.84</v>
      </c>
      <c r="E1701" s="16">
        <v>537.12</v>
      </c>
      <c r="F1701" s="13" t="s">
        <v>413</v>
      </c>
    </row>
    <row r="1702" spans="1:6" ht="14.25" customHeight="1">
      <c r="A1702" s="13" t="s">
        <v>6866</v>
      </c>
      <c r="B1702" s="13" t="s">
        <v>6944</v>
      </c>
      <c r="C1702" s="14">
        <v>557</v>
      </c>
      <c r="D1702" s="15">
        <v>29.84</v>
      </c>
      <c r="E1702" s="16">
        <v>16620.88</v>
      </c>
      <c r="F1702" s="13" t="s">
        <v>133</v>
      </c>
    </row>
    <row r="1703" spans="1:6" ht="14.25" customHeight="1">
      <c r="A1703" s="13" t="s">
        <v>6866</v>
      </c>
      <c r="B1703" s="13" t="s">
        <v>6945</v>
      </c>
      <c r="C1703" s="14">
        <v>250</v>
      </c>
      <c r="D1703" s="15">
        <v>29.975000000000001</v>
      </c>
      <c r="E1703" s="16">
        <v>7493.75</v>
      </c>
      <c r="F1703" s="13" t="s">
        <v>133</v>
      </c>
    </row>
    <row r="1704" spans="1:6" ht="14.25" customHeight="1">
      <c r="A1704" s="13" t="s">
        <v>6866</v>
      </c>
      <c r="B1704" s="13" t="s">
        <v>6945</v>
      </c>
      <c r="C1704" s="14">
        <v>250</v>
      </c>
      <c r="D1704" s="15">
        <v>29.975000000000001</v>
      </c>
      <c r="E1704" s="16">
        <v>7493.75</v>
      </c>
      <c r="F1704" s="13" t="s">
        <v>133</v>
      </c>
    </row>
    <row r="1705" spans="1:6" ht="14.25" customHeight="1">
      <c r="A1705" s="13" t="s">
        <v>6866</v>
      </c>
      <c r="B1705" s="13" t="s">
        <v>6946</v>
      </c>
      <c r="C1705" s="14">
        <v>535</v>
      </c>
      <c r="D1705" s="15">
        <v>29.975000000000001</v>
      </c>
      <c r="E1705" s="16">
        <v>16036.625</v>
      </c>
      <c r="F1705" s="13" t="s">
        <v>133</v>
      </c>
    </row>
    <row r="1706" spans="1:6" ht="14.25" customHeight="1">
      <c r="A1706" s="13" t="s">
        <v>6866</v>
      </c>
      <c r="B1706" s="13" t="s">
        <v>6946</v>
      </c>
      <c r="C1706" s="14">
        <v>1165</v>
      </c>
      <c r="D1706" s="15">
        <v>29.975000000000001</v>
      </c>
      <c r="E1706" s="16">
        <v>34920.875</v>
      </c>
      <c r="F1706" s="13" t="s">
        <v>133</v>
      </c>
    </row>
    <row r="1707" spans="1:6" ht="14.25" customHeight="1">
      <c r="A1707" s="13" t="s">
        <v>6866</v>
      </c>
      <c r="B1707" s="13" t="s">
        <v>6947</v>
      </c>
      <c r="C1707" s="14">
        <v>146</v>
      </c>
      <c r="D1707" s="15">
        <v>29.905000000000001</v>
      </c>
      <c r="E1707" s="16">
        <v>4366.13</v>
      </c>
      <c r="F1707" s="13" t="s">
        <v>133</v>
      </c>
    </row>
    <row r="1708" spans="1:6" ht="14.25" customHeight="1">
      <c r="A1708" s="13" t="s">
        <v>6866</v>
      </c>
      <c r="B1708" s="13" t="s">
        <v>6947</v>
      </c>
      <c r="C1708" s="14">
        <v>1254</v>
      </c>
      <c r="D1708" s="15">
        <v>29.905000000000001</v>
      </c>
      <c r="E1708" s="16">
        <v>37500.870000000003</v>
      </c>
      <c r="F1708" s="13" t="s">
        <v>133</v>
      </c>
    </row>
    <row r="1709" spans="1:6" ht="14.25" customHeight="1">
      <c r="A1709" s="13" t="s">
        <v>6866</v>
      </c>
      <c r="B1709" s="13" t="s">
        <v>6948</v>
      </c>
      <c r="C1709" s="14">
        <v>60</v>
      </c>
      <c r="D1709" s="15">
        <v>29.934999999999999</v>
      </c>
      <c r="E1709" s="16">
        <v>1796.1</v>
      </c>
      <c r="F1709" s="13" t="s">
        <v>413</v>
      </c>
    </row>
    <row r="1710" spans="1:6" ht="14.25" customHeight="1">
      <c r="A1710" s="13" t="s">
        <v>6866</v>
      </c>
      <c r="B1710" s="13" t="s">
        <v>6949</v>
      </c>
      <c r="C1710" s="14">
        <v>998</v>
      </c>
      <c r="D1710" s="15">
        <v>29.934999999999999</v>
      </c>
      <c r="E1710" s="16">
        <v>29875.13</v>
      </c>
      <c r="F1710" s="13" t="s">
        <v>413</v>
      </c>
    </row>
    <row r="1711" spans="1:6" ht="14.25" customHeight="1">
      <c r="A1711" s="13" t="s">
        <v>6866</v>
      </c>
      <c r="B1711" s="13" t="s">
        <v>6949</v>
      </c>
      <c r="C1711" s="14">
        <v>663</v>
      </c>
      <c r="D1711" s="15">
        <v>29.934999999999999</v>
      </c>
      <c r="E1711" s="16">
        <v>19846.904999999999</v>
      </c>
      <c r="F1711" s="13" t="s">
        <v>413</v>
      </c>
    </row>
    <row r="1712" spans="1:6" ht="14.25" customHeight="1">
      <c r="A1712" s="13" t="s">
        <v>6866</v>
      </c>
      <c r="B1712" s="13" t="s">
        <v>6949</v>
      </c>
      <c r="C1712" s="14">
        <v>879</v>
      </c>
      <c r="D1712" s="15">
        <v>29.934999999999999</v>
      </c>
      <c r="E1712" s="16">
        <v>26312.865000000002</v>
      </c>
      <c r="F1712" s="13" t="s">
        <v>413</v>
      </c>
    </row>
    <row r="1713" spans="1:6" ht="14.25" customHeight="1">
      <c r="A1713" s="13" t="s">
        <v>6866</v>
      </c>
      <c r="B1713" s="13" t="s">
        <v>6950</v>
      </c>
      <c r="C1713" s="14">
        <v>188</v>
      </c>
      <c r="D1713" s="15">
        <v>29.94</v>
      </c>
      <c r="E1713" s="16">
        <v>5628.72</v>
      </c>
      <c r="F1713" s="13" t="s">
        <v>133</v>
      </c>
    </row>
    <row r="1714" spans="1:6" ht="14.25" customHeight="1">
      <c r="A1714" s="13" t="s">
        <v>6866</v>
      </c>
      <c r="B1714" s="13" t="s">
        <v>6950</v>
      </c>
      <c r="C1714" s="14">
        <v>94</v>
      </c>
      <c r="D1714" s="15">
        <v>29.94</v>
      </c>
      <c r="E1714" s="16">
        <v>2814.36</v>
      </c>
      <c r="F1714" s="13" t="s">
        <v>133</v>
      </c>
    </row>
    <row r="1715" spans="1:6" ht="14.25" customHeight="1">
      <c r="A1715" s="13" t="s">
        <v>6866</v>
      </c>
      <c r="B1715" s="13" t="s">
        <v>6950</v>
      </c>
      <c r="C1715" s="14">
        <v>185</v>
      </c>
      <c r="D1715" s="15">
        <v>29.94</v>
      </c>
      <c r="E1715" s="16">
        <v>5538.9</v>
      </c>
      <c r="F1715" s="13" t="s">
        <v>133</v>
      </c>
    </row>
    <row r="1716" spans="1:6" ht="14.25" customHeight="1">
      <c r="A1716" s="13" t="s">
        <v>6866</v>
      </c>
      <c r="B1716" s="13" t="s">
        <v>6950</v>
      </c>
      <c r="C1716" s="14">
        <v>184</v>
      </c>
      <c r="D1716" s="15">
        <v>29.94</v>
      </c>
      <c r="E1716" s="16">
        <v>5508.96</v>
      </c>
      <c r="F1716" s="13" t="s">
        <v>133</v>
      </c>
    </row>
    <row r="1717" spans="1:6" ht="14.25" customHeight="1">
      <c r="A1717" s="13" t="s">
        <v>6866</v>
      </c>
      <c r="B1717" s="13" t="s">
        <v>6950</v>
      </c>
      <c r="C1717" s="14">
        <v>50</v>
      </c>
      <c r="D1717" s="15">
        <v>29.94</v>
      </c>
      <c r="E1717" s="16">
        <v>1497</v>
      </c>
      <c r="F1717" s="13" t="s">
        <v>133</v>
      </c>
    </row>
    <row r="1718" spans="1:6" ht="14.25" customHeight="1">
      <c r="A1718" s="13" t="s">
        <v>6866</v>
      </c>
      <c r="B1718" s="13" t="s">
        <v>6950</v>
      </c>
      <c r="C1718" s="14">
        <v>136</v>
      </c>
      <c r="D1718" s="15">
        <v>29.94</v>
      </c>
      <c r="E1718" s="16">
        <v>4071.84</v>
      </c>
      <c r="F1718" s="13" t="s">
        <v>133</v>
      </c>
    </row>
    <row r="1719" spans="1:6" ht="14.25" customHeight="1">
      <c r="A1719" s="13" t="s">
        <v>6866</v>
      </c>
      <c r="B1719" s="13" t="s">
        <v>6950</v>
      </c>
      <c r="C1719" s="14">
        <v>74</v>
      </c>
      <c r="D1719" s="15">
        <v>29.94</v>
      </c>
      <c r="E1719" s="16">
        <v>2215.56</v>
      </c>
      <c r="F1719" s="13" t="s">
        <v>136</v>
      </c>
    </row>
    <row r="1720" spans="1:6" ht="14.25" customHeight="1">
      <c r="A1720" s="13" t="s">
        <v>6866</v>
      </c>
      <c r="B1720" s="13" t="s">
        <v>6950</v>
      </c>
      <c r="C1720" s="14">
        <v>64</v>
      </c>
      <c r="D1720" s="15">
        <v>29.94</v>
      </c>
      <c r="E1720" s="16">
        <v>1916.16</v>
      </c>
      <c r="F1720" s="13" t="s">
        <v>136</v>
      </c>
    </row>
    <row r="1721" spans="1:6" ht="14.25" customHeight="1">
      <c r="A1721" s="13" t="s">
        <v>6866</v>
      </c>
      <c r="B1721" s="13" t="s">
        <v>6950</v>
      </c>
      <c r="C1721" s="14">
        <v>134</v>
      </c>
      <c r="D1721" s="15">
        <v>29.94</v>
      </c>
      <c r="E1721" s="16">
        <v>4011.96</v>
      </c>
      <c r="F1721" s="13" t="s">
        <v>413</v>
      </c>
    </row>
    <row r="1722" spans="1:6" ht="14.25" customHeight="1">
      <c r="A1722" s="13" t="s">
        <v>6866</v>
      </c>
      <c r="B1722" s="13" t="s">
        <v>6950</v>
      </c>
      <c r="C1722" s="14">
        <v>85</v>
      </c>
      <c r="D1722" s="15">
        <v>29.94</v>
      </c>
      <c r="E1722" s="16">
        <v>2544.9</v>
      </c>
      <c r="F1722" s="13" t="s">
        <v>413</v>
      </c>
    </row>
    <row r="1723" spans="1:6" ht="14.25" customHeight="1">
      <c r="A1723" s="13" t="s">
        <v>6866</v>
      </c>
      <c r="B1723" s="13" t="s">
        <v>6950</v>
      </c>
      <c r="C1723" s="14">
        <v>93</v>
      </c>
      <c r="D1723" s="15">
        <v>29.94</v>
      </c>
      <c r="E1723" s="16">
        <v>2784.42</v>
      </c>
      <c r="F1723" s="13" t="s">
        <v>413</v>
      </c>
    </row>
    <row r="1724" spans="1:6" ht="14.25" customHeight="1">
      <c r="A1724" s="13" t="s">
        <v>6866</v>
      </c>
      <c r="B1724" s="13" t="s">
        <v>6951</v>
      </c>
      <c r="C1724" s="14">
        <v>713</v>
      </c>
      <c r="D1724" s="15">
        <v>29.94</v>
      </c>
      <c r="E1724" s="16">
        <v>21347.22</v>
      </c>
      <c r="F1724" s="13" t="s">
        <v>413</v>
      </c>
    </row>
    <row r="1725" spans="1:6" ht="14.25" customHeight="1">
      <c r="A1725" s="13" t="s">
        <v>6866</v>
      </c>
      <c r="B1725" s="13" t="s">
        <v>4154</v>
      </c>
      <c r="C1725" s="14">
        <v>1700</v>
      </c>
      <c r="D1725" s="15">
        <v>29.945</v>
      </c>
      <c r="E1725" s="16">
        <v>50906.5</v>
      </c>
      <c r="F1725" s="13" t="s">
        <v>133</v>
      </c>
    </row>
    <row r="1726" spans="1:6" ht="14.25" customHeight="1">
      <c r="A1726" s="13" t="s">
        <v>6866</v>
      </c>
      <c r="B1726" s="13" t="s">
        <v>6952</v>
      </c>
      <c r="C1726" s="14">
        <v>185</v>
      </c>
      <c r="D1726" s="15">
        <v>29.905000000000001</v>
      </c>
      <c r="E1726" s="16">
        <v>5532.4250000000002</v>
      </c>
      <c r="F1726" s="13" t="s">
        <v>133</v>
      </c>
    </row>
    <row r="1727" spans="1:6" ht="14.25" customHeight="1">
      <c r="A1727" s="13" t="s">
        <v>6866</v>
      </c>
      <c r="B1727" s="13" t="s">
        <v>6952</v>
      </c>
      <c r="C1727" s="14">
        <v>184</v>
      </c>
      <c r="D1727" s="15">
        <v>29.905000000000001</v>
      </c>
      <c r="E1727" s="16">
        <v>5502.52</v>
      </c>
      <c r="F1727" s="13" t="s">
        <v>133</v>
      </c>
    </row>
    <row r="1728" spans="1:6" ht="14.25" customHeight="1">
      <c r="A1728" s="13" t="s">
        <v>6866</v>
      </c>
      <c r="B1728" s="13" t="s">
        <v>6952</v>
      </c>
      <c r="C1728" s="14">
        <v>250</v>
      </c>
      <c r="D1728" s="15">
        <v>29.905000000000001</v>
      </c>
      <c r="E1728" s="16">
        <v>7476.25</v>
      </c>
      <c r="F1728" s="13" t="s">
        <v>133</v>
      </c>
    </row>
    <row r="1729" spans="1:6" ht="14.25" customHeight="1">
      <c r="A1729" s="13" t="s">
        <v>6866</v>
      </c>
      <c r="B1729" s="13" t="s">
        <v>6952</v>
      </c>
      <c r="C1729" s="14">
        <v>205</v>
      </c>
      <c r="D1729" s="15">
        <v>29.905000000000001</v>
      </c>
      <c r="E1729" s="16">
        <v>6130.5249999999996</v>
      </c>
      <c r="F1729" s="13" t="s">
        <v>133</v>
      </c>
    </row>
    <row r="1730" spans="1:6" ht="14.25" customHeight="1">
      <c r="A1730" s="13" t="s">
        <v>6866</v>
      </c>
      <c r="B1730" s="13" t="s">
        <v>6952</v>
      </c>
      <c r="C1730" s="14">
        <v>50</v>
      </c>
      <c r="D1730" s="15">
        <v>29.905000000000001</v>
      </c>
      <c r="E1730" s="16">
        <v>1495.25</v>
      </c>
      <c r="F1730" s="13" t="s">
        <v>133</v>
      </c>
    </row>
    <row r="1731" spans="1:6" ht="14.25" customHeight="1">
      <c r="A1731" s="13" t="s">
        <v>6866</v>
      </c>
      <c r="B1731" s="13" t="s">
        <v>6952</v>
      </c>
      <c r="C1731" s="14">
        <v>357</v>
      </c>
      <c r="D1731" s="15">
        <v>29.905000000000001</v>
      </c>
      <c r="E1731" s="16">
        <v>10676.084999999999</v>
      </c>
      <c r="F1731" s="13" t="s">
        <v>413</v>
      </c>
    </row>
    <row r="1732" spans="1:6" ht="14.25" customHeight="1">
      <c r="A1732" s="13" t="s">
        <v>6866</v>
      </c>
      <c r="B1732" s="13" t="s">
        <v>2296</v>
      </c>
      <c r="C1732" s="14">
        <v>68</v>
      </c>
      <c r="D1732" s="15">
        <v>29.91</v>
      </c>
      <c r="E1732" s="16">
        <v>2033.88</v>
      </c>
      <c r="F1732" s="13" t="s">
        <v>133</v>
      </c>
    </row>
    <row r="1733" spans="1:6" ht="14.25" customHeight="1">
      <c r="A1733" s="13" t="s">
        <v>6866</v>
      </c>
      <c r="B1733" s="13" t="s">
        <v>6953</v>
      </c>
      <c r="C1733" s="14">
        <v>250</v>
      </c>
      <c r="D1733" s="15">
        <v>29.91</v>
      </c>
      <c r="E1733" s="16">
        <v>7477.5</v>
      </c>
      <c r="F1733" s="13" t="s">
        <v>133</v>
      </c>
    </row>
    <row r="1734" spans="1:6" ht="14.25" customHeight="1">
      <c r="A1734" s="13" t="s">
        <v>6866</v>
      </c>
      <c r="B1734" s="13" t="s">
        <v>6953</v>
      </c>
      <c r="C1734" s="14">
        <v>351</v>
      </c>
      <c r="D1734" s="15">
        <v>29.91</v>
      </c>
      <c r="E1734" s="16">
        <v>10498.41</v>
      </c>
      <c r="F1734" s="13" t="s">
        <v>133</v>
      </c>
    </row>
    <row r="1735" spans="1:6" ht="14.25" customHeight="1">
      <c r="A1735" s="13" t="s">
        <v>6866</v>
      </c>
      <c r="B1735" s="13" t="s">
        <v>6239</v>
      </c>
      <c r="C1735" s="14">
        <v>250</v>
      </c>
      <c r="D1735" s="15">
        <v>29.945</v>
      </c>
      <c r="E1735" s="16">
        <v>7486.25</v>
      </c>
      <c r="F1735" s="13" t="s">
        <v>133</v>
      </c>
    </row>
    <row r="1736" spans="1:6" ht="14.25" customHeight="1">
      <c r="A1736" s="13" t="s">
        <v>6866</v>
      </c>
      <c r="B1736" s="13" t="s">
        <v>6239</v>
      </c>
      <c r="C1736" s="14">
        <v>57</v>
      </c>
      <c r="D1736" s="15">
        <v>29.945</v>
      </c>
      <c r="E1736" s="16">
        <v>1706.865</v>
      </c>
      <c r="F1736" s="13" t="s">
        <v>413</v>
      </c>
    </row>
    <row r="1737" spans="1:6" ht="14.25" customHeight="1">
      <c r="A1737" s="13" t="s">
        <v>6866</v>
      </c>
      <c r="B1737" s="13" t="s">
        <v>6954</v>
      </c>
      <c r="C1737" s="14">
        <v>219</v>
      </c>
      <c r="D1737" s="15">
        <v>29.945</v>
      </c>
      <c r="E1737" s="16">
        <v>6557.9549999999999</v>
      </c>
      <c r="F1737" s="13" t="s">
        <v>133</v>
      </c>
    </row>
    <row r="1738" spans="1:6" ht="14.25" customHeight="1">
      <c r="A1738" s="13" t="s">
        <v>6866</v>
      </c>
      <c r="B1738" s="13" t="s">
        <v>6954</v>
      </c>
      <c r="C1738" s="14">
        <v>1074</v>
      </c>
      <c r="D1738" s="15">
        <v>29.945</v>
      </c>
      <c r="E1738" s="16">
        <v>32160.93</v>
      </c>
      <c r="F1738" s="13" t="s">
        <v>413</v>
      </c>
    </row>
    <row r="1739" spans="1:6" ht="14.25" customHeight="1">
      <c r="A1739" s="13" t="s">
        <v>6866</v>
      </c>
      <c r="B1739" s="13" t="s">
        <v>6955</v>
      </c>
      <c r="C1739" s="14">
        <v>213</v>
      </c>
      <c r="D1739" s="15">
        <v>29.914999999999999</v>
      </c>
      <c r="E1739" s="16">
        <v>6371.8950000000004</v>
      </c>
      <c r="F1739" s="13" t="s">
        <v>133</v>
      </c>
    </row>
    <row r="1740" spans="1:6" ht="14.25" customHeight="1">
      <c r="A1740" s="13" t="s">
        <v>6866</v>
      </c>
      <c r="B1740" s="13" t="s">
        <v>6955</v>
      </c>
      <c r="C1740" s="14">
        <v>211</v>
      </c>
      <c r="D1740" s="15">
        <v>29.914999999999999</v>
      </c>
      <c r="E1740" s="16">
        <v>6312.0649999999996</v>
      </c>
      <c r="F1740" s="13" t="s">
        <v>133</v>
      </c>
    </row>
    <row r="1741" spans="1:6" ht="14.25" customHeight="1">
      <c r="A1741" s="13" t="s">
        <v>6866</v>
      </c>
      <c r="B1741" s="13" t="s">
        <v>6955</v>
      </c>
      <c r="C1741" s="14">
        <v>205</v>
      </c>
      <c r="D1741" s="15">
        <v>29.914999999999999</v>
      </c>
      <c r="E1741" s="16">
        <v>6132.5749999999998</v>
      </c>
      <c r="F1741" s="13" t="s">
        <v>133</v>
      </c>
    </row>
    <row r="1742" spans="1:6" ht="14.25" customHeight="1">
      <c r="A1742" s="13" t="s">
        <v>6866</v>
      </c>
      <c r="B1742" s="13" t="s">
        <v>6955</v>
      </c>
      <c r="C1742" s="14">
        <v>82</v>
      </c>
      <c r="D1742" s="15">
        <v>29.914999999999999</v>
      </c>
      <c r="E1742" s="16">
        <v>2453.0300000000002</v>
      </c>
      <c r="F1742" s="13" t="s">
        <v>133</v>
      </c>
    </row>
    <row r="1743" spans="1:6" ht="14.25" customHeight="1">
      <c r="A1743" s="13" t="s">
        <v>6866</v>
      </c>
      <c r="B1743" s="13" t="s">
        <v>6955</v>
      </c>
      <c r="C1743" s="14">
        <v>83</v>
      </c>
      <c r="D1743" s="15">
        <v>29.914999999999999</v>
      </c>
      <c r="E1743" s="16">
        <v>2482.9450000000002</v>
      </c>
      <c r="F1743" s="13" t="s">
        <v>133</v>
      </c>
    </row>
    <row r="1744" spans="1:6" ht="14.25" customHeight="1">
      <c r="A1744" s="13" t="s">
        <v>6866</v>
      </c>
      <c r="B1744" s="13" t="s">
        <v>6955</v>
      </c>
      <c r="C1744" s="14">
        <v>8</v>
      </c>
      <c r="D1744" s="15">
        <v>29.914999999999999</v>
      </c>
      <c r="E1744" s="16">
        <v>239.32</v>
      </c>
      <c r="F1744" s="13" t="s">
        <v>133</v>
      </c>
    </row>
    <row r="1745" spans="1:6" ht="14.25" customHeight="1">
      <c r="A1745" s="13" t="s">
        <v>6866</v>
      </c>
      <c r="B1745" s="13" t="s">
        <v>6956</v>
      </c>
      <c r="C1745" s="14">
        <v>898</v>
      </c>
      <c r="D1745" s="15">
        <v>29.914999999999999</v>
      </c>
      <c r="E1745" s="16">
        <v>26863.67</v>
      </c>
      <c r="F1745" s="13" t="s">
        <v>133</v>
      </c>
    </row>
    <row r="1746" spans="1:6" ht="14.25" customHeight="1">
      <c r="A1746" s="13" t="s">
        <v>6866</v>
      </c>
      <c r="B1746" s="13" t="s">
        <v>6957</v>
      </c>
      <c r="C1746" s="14">
        <v>211</v>
      </c>
      <c r="D1746" s="15">
        <v>29.94</v>
      </c>
      <c r="E1746" s="16">
        <v>6317.34</v>
      </c>
      <c r="F1746" s="13" t="s">
        <v>133</v>
      </c>
    </row>
    <row r="1747" spans="1:6" ht="14.25" customHeight="1">
      <c r="A1747" s="13" t="s">
        <v>6866</v>
      </c>
      <c r="B1747" s="13" t="s">
        <v>6957</v>
      </c>
      <c r="C1747" s="14">
        <v>101</v>
      </c>
      <c r="D1747" s="15">
        <v>29.94</v>
      </c>
      <c r="E1747" s="16">
        <v>3023.94</v>
      </c>
      <c r="F1747" s="13" t="s">
        <v>133</v>
      </c>
    </row>
    <row r="1748" spans="1:6" ht="14.25" customHeight="1">
      <c r="A1748" s="13" t="s">
        <v>6866</v>
      </c>
      <c r="B1748" s="13" t="s">
        <v>6957</v>
      </c>
      <c r="C1748" s="14">
        <v>380</v>
      </c>
      <c r="D1748" s="15">
        <v>29.94</v>
      </c>
      <c r="E1748" s="16">
        <v>11377.2</v>
      </c>
      <c r="F1748" s="13" t="s">
        <v>413</v>
      </c>
    </row>
    <row r="1749" spans="1:6" ht="14.25" customHeight="1">
      <c r="A1749" s="13" t="s">
        <v>6866</v>
      </c>
      <c r="B1749" s="13" t="s">
        <v>6957</v>
      </c>
      <c r="C1749" s="14">
        <v>98</v>
      </c>
      <c r="D1749" s="15">
        <v>29.94</v>
      </c>
      <c r="E1749" s="16">
        <v>2934.12</v>
      </c>
      <c r="F1749" s="13" t="s">
        <v>413</v>
      </c>
    </row>
    <row r="1750" spans="1:6" ht="14.25" customHeight="1">
      <c r="A1750" s="13" t="s">
        <v>6866</v>
      </c>
      <c r="B1750" s="13" t="s">
        <v>6957</v>
      </c>
      <c r="C1750" s="14">
        <v>182</v>
      </c>
      <c r="D1750" s="15">
        <v>29.94</v>
      </c>
      <c r="E1750" s="16">
        <v>5449.08</v>
      </c>
      <c r="F1750" s="13" t="s">
        <v>413</v>
      </c>
    </row>
    <row r="1751" spans="1:6" ht="14.25" customHeight="1">
      <c r="A1751" s="13" t="s">
        <v>6866</v>
      </c>
      <c r="B1751" s="13" t="s">
        <v>6957</v>
      </c>
      <c r="C1751" s="14">
        <v>28</v>
      </c>
      <c r="D1751" s="15">
        <v>29.94</v>
      </c>
      <c r="E1751" s="16">
        <v>838.32</v>
      </c>
      <c r="F1751" s="13" t="s">
        <v>413</v>
      </c>
    </row>
    <row r="1752" spans="1:6" ht="14.25" customHeight="1">
      <c r="A1752" s="13" t="s">
        <v>6866</v>
      </c>
      <c r="B1752" s="13" t="s">
        <v>6958</v>
      </c>
      <c r="C1752" s="14">
        <v>250</v>
      </c>
      <c r="D1752" s="15">
        <v>29.995000000000001</v>
      </c>
      <c r="E1752" s="16">
        <v>7498.75</v>
      </c>
      <c r="F1752" s="13" t="s">
        <v>133</v>
      </c>
    </row>
    <row r="1753" spans="1:6" ht="14.25" customHeight="1">
      <c r="A1753" s="13" t="s">
        <v>6866</v>
      </c>
      <c r="B1753" s="13" t="s">
        <v>6958</v>
      </c>
      <c r="C1753" s="14">
        <v>213</v>
      </c>
      <c r="D1753" s="15">
        <v>29.995000000000001</v>
      </c>
      <c r="E1753" s="16">
        <v>6388.9350000000004</v>
      </c>
      <c r="F1753" s="13" t="s">
        <v>133</v>
      </c>
    </row>
    <row r="1754" spans="1:6" ht="14.25" customHeight="1">
      <c r="A1754" s="13" t="s">
        <v>6866</v>
      </c>
      <c r="B1754" s="13" t="s">
        <v>6958</v>
      </c>
      <c r="C1754" s="14">
        <v>211</v>
      </c>
      <c r="D1754" s="15">
        <v>29.995000000000001</v>
      </c>
      <c r="E1754" s="16">
        <v>6328.9449999999997</v>
      </c>
      <c r="F1754" s="13" t="s">
        <v>133</v>
      </c>
    </row>
    <row r="1755" spans="1:6" ht="14.25" customHeight="1">
      <c r="A1755" s="13" t="s">
        <v>6866</v>
      </c>
      <c r="B1755" s="13" t="s">
        <v>6958</v>
      </c>
      <c r="C1755" s="14">
        <v>380</v>
      </c>
      <c r="D1755" s="15">
        <v>29.995000000000001</v>
      </c>
      <c r="E1755" s="16">
        <v>11398.1</v>
      </c>
      <c r="F1755" s="13" t="s">
        <v>413</v>
      </c>
    </row>
    <row r="1756" spans="1:6" ht="14.25" customHeight="1">
      <c r="A1756" s="13" t="s">
        <v>6866</v>
      </c>
      <c r="B1756" s="13" t="s">
        <v>6958</v>
      </c>
      <c r="C1756" s="14">
        <v>63</v>
      </c>
      <c r="D1756" s="15">
        <v>29.995000000000001</v>
      </c>
      <c r="E1756" s="16">
        <v>1889.6849999999999</v>
      </c>
      <c r="F1756" s="13" t="s">
        <v>413</v>
      </c>
    </row>
    <row r="1757" spans="1:6" ht="14.25" customHeight="1">
      <c r="A1757" s="13" t="s">
        <v>6866</v>
      </c>
      <c r="B1757" s="13" t="s">
        <v>6541</v>
      </c>
      <c r="C1757" s="14">
        <v>83</v>
      </c>
      <c r="D1757" s="15">
        <v>29.995000000000001</v>
      </c>
      <c r="E1757" s="16">
        <v>2489.585</v>
      </c>
      <c r="F1757" s="13" t="s">
        <v>133</v>
      </c>
    </row>
    <row r="1758" spans="1:6" ht="14.25" customHeight="1">
      <c r="A1758" s="13" t="s">
        <v>6866</v>
      </c>
      <c r="B1758" s="13" t="s">
        <v>3934</v>
      </c>
      <c r="C1758" s="14">
        <v>137</v>
      </c>
      <c r="D1758" s="15">
        <v>29.93</v>
      </c>
      <c r="E1758" s="16">
        <v>4100.41</v>
      </c>
      <c r="F1758" s="13" t="s">
        <v>133</v>
      </c>
    </row>
    <row r="1759" spans="1:6" ht="14.25" customHeight="1">
      <c r="A1759" s="13" t="s">
        <v>6866</v>
      </c>
      <c r="B1759" s="13" t="s">
        <v>4181</v>
      </c>
      <c r="C1759" s="14">
        <v>26</v>
      </c>
      <c r="D1759" s="15">
        <v>29.93</v>
      </c>
      <c r="E1759" s="16">
        <v>778.18</v>
      </c>
      <c r="F1759" s="13" t="s">
        <v>133</v>
      </c>
    </row>
    <row r="1760" spans="1:6" ht="14.25" customHeight="1">
      <c r="A1760" s="13" t="s">
        <v>6866</v>
      </c>
      <c r="B1760" s="13" t="s">
        <v>4181</v>
      </c>
      <c r="C1760" s="14">
        <v>250</v>
      </c>
      <c r="D1760" s="15">
        <v>29.93</v>
      </c>
      <c r="E1760" s="16">
        <v>7482.5</v>
      </c>
      <c r="F1760" s="13" t="s">
        <v>133</v>
      </c>
    </row>
    <row r="1761" spans="1:6" ht="14.25" customHeight="1">
      <c r="A1761" s="13" t="s">
        <v>6866</v>
      </c>
      <c r="B1761" s="13" t="s">
        <v>4181</v>
      </c>
      <c r="C1761" s="14">
        <v>487</v>
      </c>
      <c r="D1761" s="15">
        <v>29.93</v>
      </c>
      <c r="E1761" s="16">
        <v>14575.91</v>
      </c>
      <c r="F1761" s="13" t="s">
        <v>133</v>
      </c>
    </row>
    <row r="1762" spans="1:6" ht="14.25" customHeight="1">
      <c r="A1762" s="13" t="s">
        <v>6866</v>
      </c>
      <c r="B1762" s="13" t="s">
        <v>6959</v>
      </c>
      <c r="C1762" s="14">
        <v>250</v>
      </c>
      <c r="D1762" s="15">
        <v>29.94</v>
      </c>
      <c r="E1762" s="16">
        <v>7485</v>
      </c>
      <c r="F1762" s="13" t="s">
        <v>133</v>
      </c>
    </row>
    <row r="1763" spans="1:6" ht="14.25" customHeight="1">
      <c r="A1763" s="13" t="s">
        <v>6866</v>
      </c>
      <c r="B1763" s="13" t="s">
        <v>6959</v>
      </c>
      <c r="C1763" s="14">
        <v>184</v>
      </c>
      <c r="D1763" s="15">
        <v>29.94</v>
      </c>
      <c r="E1763" s="16">
        <v>5508.96</v>
      </c>
      <c r="F1763" s="13" t="s">
        <v>133</v>
      </c>
    </row>
    <row r="1764" spans="1:6" ht="14.25" customHeight="1">
      <c r="A1764" s="13" t="s">
        <v>6866</v>
      </c>
      <c r="B1764" s="13" t="s">
        <v>6959</v>
      </c>
      <c r="C1764" s="14">
        <v>184</v>
      </c>
      <c r="D1764" s="15">
        <v>29.94</v>
      </c>
      <c r="E1764" s="16">
        <v>5508.96</v>
      </c>
      <c r="F1764" s="13" t="s">
        <v>133</v>
      </c>
    </row>
    <row r="1765" spans="1:6" ht="14.25" customHeight="1">
      <c r="A1765" s="13" t="s">
        <v>6866</v>
      </c>
      <c r="B1765" s="13" t="s">
        <v>6959</v>
      </c>
      <c r="C1765" s="14">
        <v>250</v>
      </c>
      <c r="D1765" s="15">
        <v>29.94</v>
      </c>
      <c r="E1765" s="16">
        <v>7485</v>
      </c>
      <c r="F1765" s="13" t="s">
        <v>133</v>
      </c>
    </row>
    <row r="1766" spans="1:6" ht="14.25" customHeight="1">
      <c r="A1766" s="13" t="s">
        <v>6866</v>
      </c>
      <c r="B1766" s="13" t="s">
        <v>6959</v>
      </c>
      <c r="C1766" s="14">
        <v>50</v>
      </c>
      <c r="D1766" s="15">
        <v>29.94</v>
      </c>
      <c r="E1766" s="16">
        <v>1497</v>
      </c>
      <c r="F1766" s="13" t="s">
        <v>133</v>
      </c>
    </row>
    <row r="1767" spans="1:6" ht="14.25" customHeight="1">
      <c r="A1767" s="13" t="s">
        <v>6866</v>
      </c>
      <c r="B1767" s="13" t="s">
        <v>6959</v>
      </c>
      <c r="C1767" s="14">
        <v>65</v>
      </c>
      <c r="D1767" s="15">
        <v>29.94</v>
      </c>
      <c r="E1767" s="16">
        <v>1946.1</v>
      </c>
      <c r="F1767" s="13" t="s">
        <v>133</v>
      </c>
    </row>
    <row r="1768" spans="1:6" ht="14.25" customHeight="1">
      <c r="A1768" s="13" t="s">
        <v>6866</v>
      </c>
      <c r="B1768" s="13" t="s">
        <v>6959</v>
      </c>
      <c r="C1768" s="14">
        <v>172</v>
      </c>
      <c r="D1768" s="15">
        <v>29.94</v>
      </c>
      <c r="E1768" s="16">
        <v>5149.68</v>
      </c>
      <c r="F1768" s="13" t="s">
        <v>413</v>
      </c>
    </row>
    <row r="1769" spans="1:6" ht="14.25" customHeight="1">
      <c r="A1769" s="13" t="s">
        <v>6866</v>
      </c>
      <c r="B1769" s="13" t="s">
        <v>6959</v>
      </c>
      <c r="C1769" s="14">
        <v>98</v>
      </c>
      <c r="D1769" s="15">
        <v>29.94</v>
      </c>
      <c r="E1769" s="16">
        <v>2934.12</v>
      </c>
      <c r="F1769" s="13" t="s">
        <v>413</v>
      </c>
    </row>
    <row r="1770" spans="1:6" ht="14.25" customHeight="1">
      <c r="A1770" s="13" t="s">
        <v>6866</v>
      </c>
      <c r="B1770" s="13" t="s">
        <v>6960</v>
      </c>
      <c r="C1770" s="14">
        <v>147</v>
      </c>
      <c r="D1770" s="15">
        <v>29.94</v>
      </c>
      <c r="E1770" s="16">
        <v>4401.18</v>
      </c>
      <c r="F1770" s="13" t="s">
        <v>413</v>
      </c>
    </row>
    <row r="1771" spans="1:6" ht="14.25" customHeight="1">
      <c r="A1771" s="13" t="s">
        <v>6866</v>
      </c>
      <c r="B1771" s="13" t="s">
        <v>2087</v>
      </c>
      <c r="C1771" s="14">
        <v>900</v>
      </c>
      <c r="D1771" s="15">
        <v>29.975000000000001</v>
      </c>
      <c r="E1771" s="16">
        <v>26977.5</v>
      </c>
      <c r="F1771" s="13" t="s">
        <v>133</v>
      </c>
    </row>
    <row r="1772" spans="1:6" ht="14.25" customHeight="1">
      <c r="A1772" s="13" t="s">
        <v>6866</v>
      </c>
      <c r="B1772" s="13" t="s">
        <v>2964</v>
      </c>
      <c r="C1772" s="14">
        <v>52</v>
      </c>
      <c r="D1772" s="15">
        <v>30.02</v>
      </c>
      <c r="E1772" s="16">
        <v>1561.04</v>
      </c>
      <c r="F1772" s="13" t="s">
        <v>136</v>
      </c>
    </row>
    <row r="1773" spans="1:6" ht="14.25" customHeight="1">
      <c r="A1773" s="13" t="s">
        <v>6866</v>
      </c>
      <c r="B1773" s="13" t="s">
        <v>5412</v>
      </c>
      <c r="C1773" s="14">
        <v>360</v>
      </c>
      <c r="D1773" s="15">
        <v>30.02</v>
      </c>
      <c r="E1773" s="16">
        <v>10807.2</v>
      </c>
      <c r="F1773" s="13" t="s">
        <v>136</v>
      </c>
    </row>
    <row r="1774" spans="1:6" ht="14.25" customHeight="1">
      <c r="A1774" s="13" t="s">
        <v>6866</v>
      </c>
      <c r="B1774" s="13" t="s">
        <v>5412</v>
      </c>
      <c r="C1774" s="14">
        <v>161</v>
      </c>
      <c r="D1774" s="15">
        <v>30.02</v>
      </c>
      <c r="E1774" s="16">
        <v>4833.22</v>
      </c>
      <c r="F1774" s="13" t="s">
        <v>136</v>
      </c>
    </row>
    <row r="1775" spans="1:6" ht="14.25" customHeight="1">
      <c r="A1775" s="13" t="s">
        <v>6866</v>
      </c>
      <c r="B1775" s="13" t="s">
        <v>6961</v>
      </c>
      <c r="C1775" s="14">
        <v>808</v>
      </c>
      <c r="D1775" s="15">
        <v>30.02</v>
      </c>
      <c r="E1775" s="16">
        <v>24256.16</v>
      </c>
      <c r="F1775" s="13" t="s">
        <v>136</v>
      </c>
    </row>
    <row r="1776" spans="1:6" ht="14.25" customHeight="1">
      <c r="A1776" s="13" t="s">
        <v>6866</v>
      </c>
      <c r="B1776" s="13" t="s">
        <v>6961</v>
      </c>
      <c r="C1776" s="14">
        <v>319</v>
      </c>
      <c r="D1776" s="15">
        <v>30.02</v>
      </c>
      <c r="E1776" s="16">
        <v>9576.3799999999992</v>
      </c>
      <c r="F1776" s="13" t="s">
        <v>136</v>
      </c>
    </row>
    <row r="1777" spans="1:6" ht="14.25" customHeight="1">
      <c r="A1777" s="13" t="s">
        <v>6866</v>
      </c>
      <c r="B1777" s="13" t="s">
        <v>3495</v>
      </c>
      <c r="C1777" s="14">
        <v>80</v>
      </c>
      <c r="D1777" s="15">
        <v>29.984999999999999</v>
      </c>
      <c r="E1777" s="16">
        <v>2398.8000000000002</v>
      </c>
      <c r="F1777" s="13" t="s">
        <v>133</v>
      </c>
    </row>
    <row r="1778" spans="1:6" ht="14.25" customHeight="1">
      <c r="A1778" s="13" t="s">
        <v>6866</v>
      </c>
      <c r="B1778" s="13" t="s">
        <v>6962</v>
      </c>
      <c r="C1778" s="14">
        <v>284</v>
      </c>
      <c r="D1778" s="15">
        <v>29.984999999999999</v>
      </c>
      <c r="E1778" s="16">
        <v>8515.74</v>
      </c>
      <c r="F1778" s="13" t="s">
        <v>133</v>
      </c>
    </row>
    <row r="1779" spans="1:6" ht="14.25" customHeight="1">
      <c r="A1779" s="13" t="s">
        <v>6866</v>
      </c>
      <c r="B1779" s="13" t="s">
        <v>6962</v>
      </c>
      <c r="C1779" s="14">
        <v>13</v>
      </c>
      <c r="D1779" s="15">
        <v>29.984999999999999</v>
      </c>
      <c r="E1779" s="16">
        <v>389.80500000000001</v>
      </c>
      <c r="F1779" s="13" t="s">
        <v>133</v>
      </c>
    </row>
    <row r="1780" spans="1:6" ht="14.25" customHeight="1">
      <c r="A1780" s="13" t="s">
        <v>6866</v>
      </c>
      <c r="B1780" s="13" t="s">
        <v>2319</v>
      </c>
      <c r="C1780" s="14">
        <v>1723</v>
      </c>
      <c r="D1780" s="15">
        <v>29.984999999999999</v>
      </c>
      <c r="E1780" s="16">
        <v>51664.154999999999</v>
      </c>
      <c r="F1780" s="13" t="s">
        <v>133</v>
      </c>
    </row>
    <row r="1781" spans="1:6" ht="14.25" customHeight="1">
      <c r="A1781" s="13" t="s">
        <v>6866</v>
      </c>
      <c r="B1781" s="13" t="s">
        <v>4203</v>
      </c>
      <c r="C1781" s="14">
        <v>250</v>
      </c>
      <c r="D1781" s="15">
        <v>29.95</v>
      </c>
      <c r="E1781" s="16">
        <v>7487.5</v>
      </c>
      <c r="F1781" s="13" t="s">
        <v>133</v>
      </c>
    </row>
    <row r="1782" spans="1:6" ht="14.25" customHeight="1">
      <c r="A1782" s="13" t="s">
        <v>6866</v>
      </c>
      <c r="B1782" s="13" t="s">
        <v>4203</v>
      </c>
      <c r="C1782" s="14">
        <v>58</v>
      </c>
      <c r="D1782" s="15">
        <v>29.95</v>
      </c>
      <c r="E1782" s="16">
        <v>1737.1</v>
      </c>
      <c r="F1782" s="13" t="s">
        <v>133</v>
      </c>
    </row>
    <row r="1783" spans="1:6" ht="14.25" customHeight="1">
      <c r="A1783" s="13" t="s">
        <v>6866</v>
      </c>
      <c r="B1783" s="13" t="s">
        <v>4203</v>
      </c>
      <c r="C1783" s="14">
        <v>184</v>
      </c>
      <c r="D1783" s="15">
        <v>29.95</v>
      </c>
      <c r="E1783" s="16">
        <v>5510.8</v>
      </c>
      <c r="F1783" s="13" t="s">
        <v>133</v>
      </c>
    </row>
    <row r="1784" spans="1:6" ht="14.25" customHeight="1">
      <c r="A1784" s="13" t="s">
        <v>6866</v>
      </c>
      <c r="B1784" s="13" t="s">
        <v>4203</v>
      </c>
      <c r="C1784" s="14">
        <v>184</v>
      </c>
      <c r="D1784" s="15">
        <v>29.95</v>
      </c>
      <c r="E1784" s="16">
        <v>5510.8</v>
      </c>
      <c r="F1784" s="13" t="s">
        <v>133</v>
      </c>
    </row>
    <row r="1785" spans="1:6" ht="14.25" customHeight="1">
      <c r="A1785" s="13" t="s">
        <v>6866</v>
      </c>
      <c r="B1785" s="13" t="s">
        <v>4203</v>
      </c>
      <c r="C1785" s="14">
        <v>190</v>
      </c>
      <c r="D1785" s="15">
        <v>29.95</v>
      </c>
      <c r="E1785" s="16">
        <v>5690.5</v>
      </c>
      <c r="F1785" s="13" t="s">
        <v>133</v>
      </c>
    </row>
    <row r="1786" spans="1:6" ht="14.25" customHeight="1">
      <c r="A1786" s="13" t="s">
        <v>6866</v>
      </c>
      <c r="B1786" s="13" t="s">
        <v>4203</v>
      </c>
      <c r="C1786" s="14">
        <v>85</v>
      </c>
      <c r="D1786" s="15">
        <v>29.95</v>
      </c>
      <c r="E1786" s="16">
        <v>2545.75</v>
      </c>
      <c r="F1786" s="13" t="s">
        <v>413</v>
      </c>
    </row>
    <row r="1787" spans="1:6" ht="14.25" customHeight="1">
      <c r="A1787" s="13" t="s">
        <v>6866</v>
      </c>
      <c r="B1787" s="13" t="s">
        <v>4203</v>
      </c>
      <c r="C1787" s="14">
        <v>133</v>
      </c>
      <c r="D1787" s="15">
        <v>29.95</v>
      </c>
      <c r="E1787" s="16">
        <v>3983.35</v>
      </c>
      <c r="F1787" s="13" t="s">
        <v>413</v>
      </c>
    </row>
    <row r="1788" spans="1:6" ht="14.25" customHeight="1">
      <c r="A1788" s="13" t="s">
        <v>6866</v>
      </c>
      <c r="B1788" s="13" t="s">
        <v>4203</v>
      </c>
      <c r="C1788" s="14">
        <v>52</v>
      </c>
      <c r="D1788" s="15">
        <v>29.95</v>
      </c>
      <c r="E1788" s="16">
        <v>1557.4</v>
      </c>
      <c r="F1788" s="13" t="s">
        <v>413</v>
      </c>
    </row>
    <row r="1789" spans="1:6" ht="14.25" customHeight="1">
      <c r="A1789" s="13" t="s">
        <v>6866</v>
      </c>
      <c r="B1789" s="13" t="s">
        <v>4203</v>
      </c>
      <c r="C1789" s="14">
        <v>24</v>
      </c>
      <c r="D1789" s="15">
        <v>29.95</v>
      </c>
      <c r="E1789" s="16">
        <v>718.8</v>
      </c>
      <c r="F1789" s="13" t="s">
        <v>413</v>
      </c>
    </row>
    <row r="1790" spans="1:6" ht="14.25" customHeight="1">
      <c r="A1790" s="13" t="s">
        <v>6866</v>
      </c>
      <c r="B1790" s="13" t="s">
        <v>4203</v>
      </c>
      <c r="C1790" s="14">
        <v>2</v>
      </c>
      <c r="D1790" s="15">
        <v>29.95</v>
      </c>
      <c r="E1790" s="16">
        <v>59.9</v>
      </c>
      <c r="F1790" s="13" t="s">
        <v>413</v>
      </c>
    </row>
    <row r="1791" spans="1:6" ht="14.25" customHeight="1">
      <c r="A1791" s="13" t="s">
        <v>6866</v>
      </c>
      <c r="B1791" s="13" t="s">
        <v>4203</v>
      </c>
      <c r="C1791" s="14">
        <v>79</v>
      </c>
      <c r="D1791" s="15">
        <v>29.95</v>
      </c>
      <c r="E1791" s="16">
        <v>2366.0500000000002</v>
      </c>
      <c r="F1791" s="13" t="s">
        <v>136</v>
      </c>
    </row>
    <row r="1792" spans="1:6" ht="14.25" customHeight="1">
      <c r="A1792" s="13" t="s">
        <v>6866</v>
      </c>
      <c r="B1792" s="13" t="s">
        <v>4203</v>
      </c>
      <c r="C1792" s="14">
        <v>59</v>
      </c>
      <c r="D1792" s="15">
        <v>29.95</v>
      </c>
      <c r="E1792" s="16">
        <v>1767.05</v>
      </c>
      <c r="F1792" s="13" t="s">
        <v>136</v>
      </c>
    </row>
    <row r="1793" spans="1:6" ht="14.25" customHeight="1">
      <c r="A1793" s="13" t="s">
        <v>6866</v>
      </c>
      <c r="B1793" s="13" t="s">
        <v>6655</v>
      </c>
      <c r="C1793" s="14">
        <v>728</v>
      </c>
      <c r="D1793" s="15">
        <v>29.96</v>
      </c>
      <c r="E1793" s="16">
        <v>21810.880000000001</v>
      </c>
      <c r="F1793" s="13" t="s">
        <v>133</v>
      </c>
    </row>
    <row r="1794" spans="1:6" ht="14.25" customHeight="1">
      <c r="A1794" s="13" t="s">
        <v>6866</v>
      </c>
      <c r="B1794" s="13" t="s">
        <v>6963</v>
      </c>
      <c r="C1794" s="14">
        <v>264</v>
      </c>
      <c r="D1794" s="15">
        <v>29.98</v>
      </c>
      <c r="E1794" s="16">
        <v>7914.72</v>
      </c>
      <c r="F1794" s="13" t="s">
        <v>133</v>
      </c>
    </row>
    <row r="1795" spans="1:6" ht="14.25" customHeight="1">
      <c r="A1795" s="13" t="s">
        <v>6866</v>
      </c>
      <c r="B1795" s="13" t="s">
        <v>6963</v>
      </c>
      <c r="C1795" s="14">
        <v>9</v>
      </c>
      <c r="D1795" s="15">
        <v>29.98</v>
      </c>
      <c r="E1795" s="16">
        <v>269.82</v>
      </c>
      <c r="F1795" s="13" t="s">
        <v>133</v>
      </c>
    </row>
    <row r="1796" spans="1:6" ht="14.25" customHeight="1">
      <c r="A1796" s="13" t="s">
        <v>6866</v>
      </c>
      <c r="B1796" s="13" t="s">
        <v>6964</v>
      </c>
      <c r="C1796" s="14">
        <v>399</v>
      </c>
      <c r="D1796" s="15">
        <v>29.98</v>
      </c>
      <c r="E1796" s="16">
        <v>11962.02</v>
      </c>
      <c r="F1796" s="13" t="s">
        <v>133</v>
      </c>
    </row>
    <row r="1797" spans="1:6" ht="14.25" customHeight="1">
      <c r="A1797" s="13" t="s">
        <v>6866</v>
      </c>
      <c r="B1797" s="13" t="s">
        <v>6965</v>
      </c>
      <c r="C1797" s="14">
        <v>380</v>
      </c>
      <c r="D1797" s="15">
        <v>29.975000000000001</v>
      </c>
      <c r="E1797" s="16">
        <v>11390.5</v>
      </c>
      <c r="F1797" s="13" t="s">
        <v>413</v>
      </c>
    </row>
    <row r="1798" spans="1:6" ht="14.25" customHeight="1">
      <c r="A1798" s="13" t="s">
        <v>6866</v>
      </c>
      <c r="B1798" s="13" t="s">
        <v>6965</v>
      </c>
      <c r="C1798" s="14">
        <v>380</v>
      </c>
      <c r="D1798" s="15">
        <v>29.975000000000001</v>
      </c>
      <c r="E1798" s="16">
        <v>11390.5</v>
      </c>
      <c r="F1798" s="13" t="s">
        <v>413</v>
      </c>
    </row>
    <row r="1799" spans="1:6" ht="14.25" customHeight="1">
      <c r="A1799" s="13" t="s">
        <v>6866</v>
      </c>
      <c r="B1799" s="13" t="s">
        <v>6965</v>
      </c>
      <c r="C1799" s="14">
        <v>295</v>
      </c>
      <c r="D1799" s="15">
        <v>29.975000000000001</v>
      </c>
      <c r="E1799" s="16">
        <v>8842.625</v>
      </c>
      <c r="F1799" s="13" t="s">
        <v>413</v>
      </c>
    </row>
    <row r="1800" spans="1:6" ht="14.25" customHeight="1">
      <c r="A1800" s="13" t="s">
        <v>6866</v>
      </c>
      <c r="B1800" s="13" t="s">
        <v>6965</v>
      </c>
      <c r="C1800" s="14">
        <v>43</v>
      </c>
      <c r="D1800" s="15">
        <v>29.975000000000001</v>
      </c>
      <c r="E1800" s="16">
        <v>1288.925</v>
      </c>
      <c r="F1800" s="13" t="s">
        <v>413</v>
      </c>
    </row>
    <row r="1801" spans="1:6" ht="14.25" customHeight="1">
      <c r="A1801" s="13" t="s">
        <v>6866</v>
      </c>
      <c r="B1801" s="13" t="s">
        <v>6965</v>
      </c>
      <c r="C1801" s="14">
        <v>16</v>
      </c>
      <c r="D1801" s="15">
        <v>29.975000000000001</v>
      </c>
      <c r="E1801" s="16">
        <v>479.6</v>
      </c>
      <c r="F1801" s="13" t="s">
        <v>413</v>
      </c>
    </row>
    <row r="1802" spans="1:6" ht="14.25" customHeight="1">
      <c r="A1802" s="13" t="s">
        <v>6866</v>
      </c>
      <c r="B1802" s="13" t="s">
        <v>6965</v>
      </c>
      <c r="C1802" s="14">
        <v>196</v>
      </c>
      <c r="D1802" s="15">
        <v>29.975000000000001</v>
      </c>
      <c r="E1802" s="16">
        <v>5875.1</v>
      </c>
      <c r="F1802" s="13" t="s">
        <v>136</v>
      </c>
    </row>
    <row r="1803" spans="1:6" ht="14.25" customHeight="1">
      <c r="A1803" s="13" t="s">
        <v>6866</v>
      </c>
      <c r="B1803" s="13" t="s">
        <v>6965</v>
      </c>
      <c r="C1803" s="14">
        <v>74</v>
      </c>
      <c r="D1803" s="15">
        <v>29.975000000000001</v>
      </c>
      <c r="E1803" s="16">
        <v>2218.15</v>
      </c>
      <c r="F1803" s="13" t="s">
        <v>413</v>
      </c>
    </row>
    <row r="1804" spans="1:6" ht="14.25" customHeight="1">
      <c r="A1804" s="13" t="s">
        <v>6866</v>
      </c>
      <c r="B1804" s="13" t="s">
        <v>6965</v>
      </c>
      <c r="C1804" s="14">
        <v>28</v>
      </c>
      <c r="D1804" s="15">
        <v>29.975000000000001</v>
      </c>
      <c r="E1804" s="16">
        <v>839.3</v>
      </c>
      <c r="F1804" s="13" t="s">
        <v>136</v>
      </c>
    </row>
    <row r="1805" spans="1:6" ht="14.25" customHeight="1">
      <c r="A1805" s="13" t="s">
        <v>6866</v>
      </c>
      <c r="B1805" s="13" t="s">
        <v>6965</v>
      </c>
      <c r="C1805" s="14">
        <v>74</v>
      </c>
      <c r="D1805" s="15">
        <v>29.975000000000001</v>
      </c>
      <c r="E1805" s="16">
        <v>2218.15</v>
      </c>
      <c r="F1805" s="13" t="s">
        <v>413</v>
      </c>
    </row>
    <row r="1806" spans="1:6" ht="14.25" customHeight="1">
      <c r="A1806" s="13" t="s">
        <v>6866</v>
      </c>
      <c r="B1806" s="13" t="s">
        <v>6965</v>
      </c>
      <c r="C1806" s="14">
        <v>73</v>
      </c>
      <c r="D1806" s="15">
        <v>29.975000000000001</v>
      </c>
      <c r="E1806" s="16">
        <v>2188.1750000000002</v>
      </c>
      <c r="F1806" s="13" t="s">
        <v>413</v>
      </c>
    </row>
    <row r="1807" spans="1:6" ht="14.25" customHeight="1">
      <c r="A1807" s="13" t="s">
        <v>6866</v>
      </c>
      <c r="B1807" s="13" t="s">
        <v>6965</v>
      </c>
      <c r="C1807" s="14">
        <v>75</v>
      </c>
      <c r="D1807" s="15">
        <v>29.975000000000001</v>
      </c>
      <c r="E1807" s="16">
        <v>2248.125</v>
      </c>
      <c r="F1807" s="13" t="s">
        <v>413</v>
      </c>
    </row>
    <row r="1808" spans="1:6" ht="14.25" customHeight="1">
      <c r="A1808" s="13" t="s">
        <v>6866</v>
      </c>
      <c r="B1808" s="13" t="s">
        <v>6965</v>
      </c>
      <c r="C1808" s="14">
        <v>266</v>
      </c>
      <c r="D1808" s="15">
        <v>29.975000000000001</v>
      </c>
      <c r="E1808" s="16">
        <v>7973.35</v>
      </c>
      <c r="F1808" s="13" t="s">
        <v>413</v>
      </c>
    </row>
    <row r="1809" spans="1:6" ht="14.25" customHeight="1">
      <c r="A1809" s="13" t="s">
        <v>6866</v>
      </c>
      <c r="B1809" s="13" t="s">
        <v>6966</v>
      </c>
      <c r="C1809" s="14">
        <v>184</v>
      </c>
      <c r="D1809" s="15">
        <v>29.954999999999998</v>
      </c>
      <c r="E1809" s="16">
        <v>5511.72</v>
      </c>
      <c r="F1809" s="13" t="s">
        <v>133</v>
      </c>
    </row>
    <row r="1810" spans="1:6" ht="14.25" customHeight="1">
      <c r="A1810" s="13" t="s">
        <v>6866</v>
      </c>
      <c r="B1810" s="13" t="s">
        <v>6966</v>
      </c>
      <c r="C1810" s="14">
        <v>250</v>
      </c>
      <c r="D1810" s="15">
        <v>29.954999999999998</v>
      </c>
      <c r="E1810" s="16">
        <v>7488.75</v>
      </c>
      <c r="F1810" s="13" t="s">
        <v>133</v>
      </c>
    </row>
    <row r="1811" spans="1:6" ht="14.25" customHeight="1">
      <c r="A1811" s="13" t="s">
        <v>6866</v>
      </c>
      <c r="B1811" s="13" t="s">
        <v>6966</v>
      </c>
      <c r="C1811" s="14">
        <v>23</v>
      </c>
      <c r="D1811" s="15">
        <v>29.954999999999998</v>
      </c>
      <c r="E1811" s="16">
        <v>688.96500000000003</v>
      </c>
      <c r="F1811" s="13" t="s">
        <v>133</v>
      </c>
    </row>
    <row r="1812" spans="1:6" ht="14.25" customHeight="1">
      <c r="A1812" s="13" t="s">
        <v>6866</v>
      </c>
      <c r="B1812" s="13" t="s">
        <v>6966</v>
      </c>
      <c r="C1812" s="14">
        <v>88</v>
      </c>
      <c r="D1812" s="15">
        <v>29.954999999999998</v>
      </c>
      <c r="E1812" s="16">
        <v>2636.04</v>
      </c>
      <c r="F1812" s="13" t="s">
        <v>133</v>
      </c>
    </row>
    <row r="1813" spans="1:6" ht="14.25" customHeight="1">
      <c r="A1813" s="13" t="s">
        <v>6866</v>
      </c>
      <c r="B1813" s="13" t="s">
        <v>6966</v>
      </c>
      <c r="C1813" s="14">
        <v>184</v>
      </c>
      <c r="D1813" s="15">
        <v>29.954999999999998</v>
      </c>
      <c r="E1813" s="16">
        <v>5511.72</v>
      </c>
      <c r="F1813" s="13" t="s">
        <v>133</v>
      </c>
    </row>
    <row r="1814" spans="1:6" ht="14.25" customHeight="1">
      <c r="A1814" s="13" t="s">
        <v>6866</v>
      </c>
      <c r="B1814" s="13" t="s">
        <v>6966</v>
      </c>
      <c r="C1814" s="14">
        <v>71</v>
      </c>
      <c r="D1814" s="15">
        <v>29.954999999999998</v>
      </c>
      <c r="E1814" s="16">
        <v>2126.8049999999998</v>
      </c>
      <c r="F1814" s="13" t="s">
        <v>133</v>
      </c>
    </row>
    <row r="1815" spans="1:6" ht="14.25" customHeight="1">
      <c r="A1815" s="13" t="s">
        <v>6866</v>
      </c>
      <c r="B1815" s="13" t="s">
        <v>6966</v>
      </c>
      <c r="C1815" s="14">
        <v>70</v>
      </c>
      <c r="D1815" s="15">
        <v>29.954999999999998</v>
      </c>
      <c r="E1815" s="16">
        <v>2096.85</v>
      </c>
      <c r="F1815" s="13" t="s">
        <v>133</v>
      </c>
    </row>
    <row r="1816" spans="1:6" ht="14.25" customHeight="1">
      <c r="A1816" s="13" t="s">
        <v>6866</v>
      </c>
      <c r="B1816" s="13" t="s">
        <v>6966</v>
      </c>
      <c r="C1816" s="14">
        <v>187</v>
      </c>
      <c r="D1816" s="15">
        <v>29.954999999999998</v>
      </c>
      <c r="E1816" s="16">
        <v>5601.585</v>
      </c>
      <c r="F1816" s="13" t="s">
        <v>133</v>
      </c>
    </row>
    <row r="1817" spans="1:6" ht="14.25" customHeight="1">
      <c r="A1817" s="13" t="s">
        <v>6866</v>
      </c>
      <c r="B1817" s="13" t="s">
        <v>6966</v>
      </c>
      <c r="C1817" s="14">
        <v>205</v>
      </c>
      <c r="D1817" s="15">
        <v>29.954999999999998</v>
      </c>
      <c r="E1817" s="16">
        <v>6140.7749999999996</v>
      </c>
      <c r="F1817" s="13" t="s">
        <v>133</v>
      </c>
    </row>
    <row r="1818" spans="1:6" ht="14.25" customHeight="1">
      <c r="A1818" s="13" t="s">
        <v>6866</v>
      </c>
      <c r="B1818" s="13" t="s">
        <v>6966</v>
      </c>
      <c r="C1818" s="14">
        <v>50</v>
      </c>
      <c r="D1818" s="15">
        <v>29.954999999999998</v>
      </c>
      <c r="E1818" s="16">
        <v>1497.75</v>
      </c>
      <c r="F1818" s="13" t="s">
        <v>133</v>
      </c>
    </row>
    <row r="1819" spans="1:6" ht="14.25" customHeight="1">
      <c r="A1819" s="13" t="s">
        <v>6866</v>
      </c>
      <c r="B1819" s="13" t="s">
        <v>6966</v>
      </c>
      <c r="C1819" s="14">
        <v>152</v>
      </c>
      <c r="D1819" s="15">
        <v>29.954999999999998</v>
      </c>
      <c r="E1819" s="16">
        <v>4553.16</v>
      </c>
      <c r="F1819" s="13" t="s">
        <v>133</v>
      </c>
    </row>
    <row r="1820" spans="1:6" ht="14.25" customHeight="1">
      <c r="A1820" s="13" t="s">
        <v>6866</v>
      </c>
      <c r="B1820" s="13" t="s">
        <v>6966</v>
      </c>
      <c r="C1820" s="14">
        <v>9</v>
      </c>
      <c r="D1820" s="15">
        <v>29.954999999999998</v>
      </c>
      <c r="E1820" s="16">
        <v>269.59500000000003</v>
      </c>
      <c r="F1820" s="13" t="s">
        <v>133</v>
      </c>
    </row>
    <row r="1821" spans="1:6" ht="14.25" customHeight="1">
      <c r="A1821" s="13" t="s">
        <v>6866</v>
      </c>
      <c r="B1821" s="13" t="s">
        <v>6966</v>
      </c>
      <c r="C1821" s="14">
        <v>27</v>
      </c>
      <c r="D1821" s="15">
        <v>29.954999999999998</v>
      </c>
      <c r="E1821" s="16">
        <v>808.78499999999997</v>
      </c>
      <c r="F1821" s="13" t="s">
        <v>136</v>
      </c>
    </row>
    <row r="1822" spans="1:6" ht="14.25" customHeight="1">
      <c r="A1822" s="13" t="s">
        <v>6866</v>
      </c>
      <c r="B1822" s="13" t="s">
        <v>6967</v>
      </c>
      <c r="C1822" s="14">
        <v>13</v>
      </c>
      <c r="D1822" s="15">
        <v>30.024999999999999</v>
      </c>
      <c r="E1822" s="16">
        <v>390.32499999999999</v>
      </c>
      <c r="F1822" s="13" t="s">
        <v>133</v>
      </c>
    </row>
    <row r="1823" spans="1:6" ht="14.25" customHeight="1">
      <c r="A1823" s="13" t="s">
        <v>6866</v>
      </c>
      <c r="B1823" s="13" t="s">
        <v>6968</v>
      </c>
      <c r="C1823" s="14">
        <v>57</v>
      </c>
      <c r="D1823" s="15">
        <v>30.024999999999999</v>
      </c>
      <c r="E1823" s="16">
        <v>1711.425</v>
      </c>
      <c r="F1823" s="13" t="s">
        <v>413</v>
      </c>
    </row>
    <row r="1824" spans="1:6" ht="14.25" customHeight="1">
      <c r="A1824" s="13" t="s">
        <v>6866</v>
      </c>
      <c r="B1824" s="13" t="s">
        <v>6969</v>
      </c>
      <c r="C1824" s="14">
        <v>13</v>
      </c>
      <c r="D1824" s="15">
        <v>30.024999999999999</v>
      </c>
      <c r="E1824" s="16">
        <v>390.32499999999999</v>
      </c>
      <c r="F1824" s="13" t="s">
        <v>133</v>
      </c>
    </row>
    <row r="1825" spans="1:6" ht="14.25" customHeight="1">
      <c r="A1825" s="13" t="s">
        <v>6866</v>
      </c>
      <c r="B1825" s="13" t="s">
        <v>6969</v>
      </c>
      <c r="C1825" s="14">
        <v>712</v>
      </c>
      <c r="D1825" s="15">
        <v>30.024999999999999</v>
      </c>
      <c r="E1825" s="16">
        <v>21377.8</v>
      </c>
      <c r="F1825" s="13" t="s">
        <v>413</v>
      </c>
    </row>
    <row r="1826" spans="1:6" ht="14.25" customHeight="1">
      <c r="A1826" s="13" t="s">
        <v>6866</v>
      </c>
      <c r="B1826" s="13" t="s">
        <v>6969</v>
      </c>
      <c r="C1826" s="14">
        <v>663</v>
      </c>
      <c r="D1826" s="15">
        <v>30.024999999999999</v>
      </c>
      <c r="E1826" s="16">
        <v>19906.575000000001</v>
      </c>
      <c r="F1826" s="13" t="s">
        <v>413</v>
      </c>
    </row>
    <row r="1827" spans="1:6" ht="14.25" customHeight="1">
      <c r="A1827" s="13" t="s">
        <v>6866</v>
      </c>
      <c r="B1827" s="13" t="s">
        <v>6969</v>
      </c>
      <c r="C1827" s="14">
        <v>542</v>
      </c>
      <c r="D1827" s="15">
        <v>30.024999999999999</v>
      </c>
      <c r="E1827" s="16">
        <v>16273.55</v>
      </c>
      <c r="F1827" s="13" t="s">
        <v>413</v>
      </c>
    </row>
    <row r="1828" spans="1:6" ht="14.25" customHeight="1">
      <c r="A1828" s="13" t="s">
        <v>6866</v>
      </c>
      <c r="B1828" s="13" t="s">
        <v>2547</v>
      </c>
      <c r="C1828" s="14">
        <v>132</v>
      </c>
      <c r="D1828" s="15">
        <v>30.015000000000001</v>
      </c>
      <c r="E1828" s="16">
        <v>3961.98</v>
      </c>
      <c r="F1828" s="13" t="s">
        <v>413</v>
      </c>
    </row>
    <row r="1829" spans="1:6" ht="14.25" customHeight="1">
      <c r="A1829" s="13" t="s">
        <v>6866</v>
      </c>
      <c r="B1829" s="13" t="s">
        <v>2547</v>
      </c>
      <c r="C1829" s="14">
        <v>115</v>
      </c>
      <c r="D1829" s="15">
        <v>30.015000000000001</v>
      </c>
      <c r="E1829" s="16">
        <v>3451.7249999999999</v>
      </c>
      <c r="F1829" s="13" t="s">
        <v>413</v>
      </c>
    </row>
    <row r="1830" spans="1:6" ht="14.25" customHeight="1">
      <c r="A1830" s="13" t="s">
        <v>6866</v>
      </c>
      <c r="B1830" s="13" t="s">
        <v>2547</v>
      </c>
      <c r="C1830" s="14">
        <v>115</v>
      </c>
      <c r="D1830" s="15">
        <v>30.015000000000001</v>
      </c>
      <c r="E1830" s="16">
        <v>3451.7249999999999</v>
      </c>
      <c r="F1830" s="13" t="s">
        <v>413</v>
      </c>
    </row>
    <row r="1831" spans="1:6" ht="14.25" customHeight="1">
      <c r="A1831" s="13" t="s">
        <v>6866</v>
      </c>
      <c r="B1831" s="13" t="s">
        <v>2547</v>
      </c>
      <c r="C1831" s="14">
        <v>111</v>
      </c>
      <c r="D1831" s="15">
        <v>30.015000000000001</v>
      </c>
      <c r="E1831" s="16">
        <v>3331.665</v>
      </c>
      <c r="F1831" s="13" t="s">
        <v>413</v>
      </c>
    </row>
    <row r="1832" spans="1:6" ht="14.25" customHeight="1">
      <c r="A1832" s="13" t="s">
        <v>6866</v>
      </c>
      <c r="B1832" s="13" t="s">
        <v>6970</v>
      </c>
      <c r="C1832" s="14">
        <v>1427</v>
      </c>
      <c r="D1832" s="15">
        <v>30.015000000000001</v>
      </c>
      <c r="E1832" s="16">
        <v>42831.404999999999</v>
      </c>
      <c r="F1832" s="13" t="s">
        <v>413</v>
      </c>
    </row>
    <row r="1833" spans="1:6" ht="14.25" customHeight="1">
      <c r="A1833" s="13" t="s">
        <v>6866</v>
      </c>
      <c r="B1833" s="13" t="s">
        <v>6971</v>
      </c>
      <c r="C1833" s="14">
        <v>900</v>
      </c>
      <c r="D1833" s="15">
        <v>29.995000000000001</v>
      </c>
      <c r="E1833" s="16">
        <v>26995.5</v>
      </c>
      <c r="F1833" s="13" t="s">
        <v>133</v>
      </c>
    </row>
    <row r="1834" spans="1:6" ht="14.25" customHeight="1">
      <c r="A1834" s="13" t="s">
        <v>6866</v>
      </c>
      <c r="B1834" s="13" t="s">
        <v>6972</v>
      </c>
      <c r="C1834" s="14">
        <v>450</v>
      </c>
      <c r="D1834" s="15">
        <v>30.01</v>
      </c>
      <c r="E1834" s="16">
        <v>13504.5</v>
      </c>
      <c r="F1834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6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7" ma:contentTypeDescription="Create a new document." ma:contentTypeScope="" ma:versionID="00cf0fdb6892ad6d08fd36d438dcff0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e9afed911df2e0d0014a546584df1ff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17325e-94bf-486a-8096-13e8bf4f3968" xsi:nil="true"/>
    <lcf76f155ced4ddcb4097134ff3c332f xmlns="d30549e9-6008-4c03-b4cf-f8a5cded71f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C3D4012-4339-421F-85E0-270D5E55ADE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DBB0803-59CA-4FE3-B2B8-B0CA79FE1009}">
  <ds:schemaRefs>
    <ds:schemaRef ds:uri="http://schemas.microsoft.com/office/2006/metadata/properties"/>
    <ds:schemaRef ds:uri="http://schemas.microsoft.com/office/infopath/2007/PartnerControls"/>
    <ds:schemaRef ds:uri="4629c2cb-ed39-4e62-9373-4cb1614a9e8e"/>
    <ds:schemaRef ds:uri="d0c18e62-7276-4d7f-b7b3-4e89ea9ff4bd"/>
    <ds:schemaRef ds:uri="0517325e-94bf-486a-8096-13e8bf4f3968"/>
    <ds:schemaRef ds:uri="d30549e9-6008-4c03-b4cf-f8a5cded71ff"/>
  </ds:schemaRefs>
</ds:datastoreItem>
</file>

<file path=customXml/itemProps3.xml><?xml version="1.0" encoding="utf-8"?>
<ds:datastoreItem xmlns:ds="http://schemas.openxmlformats.org/officeDocument/2006/customXml" ds:itemID="{7D9202D4-09FB-489B-A9A5-171D19AC69B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5</vt:i4>
      </vt:variant>
    </vt:vector>
  </HeadingPairs>
  <TitlesOfParts>
    <vt:vector size="52" baseType="lpstr">
      <vt:lpstr>Ahold Delhaize daily overview</vt:lpstr>
      <vt:lpstr>Daily trades Jan 02 - Jan 06   </vt:lpstr>
      <vt:lpstr>Daily trades Jan 09 - Jan 13   </vt:lpstr>
      <vt:lpstr>Daily trades Jan 16 - Jan 20   </vt:lpstr>
      <vt:lpstr>Daily trades Jan 23 - Jan 27   </vt:lpstr>
      <vt:lpstr>Daily trades Jan 30 - Feb 03   </vt:lpstr>
      <vt:lpstr>Daily trades Feb 06 - Feb 10   </vt:lpstr>
      <vt:lpstr>Daily trades Feb 13 - Feb 17   </vt:lpstr>
      <vt:lpstr>Daily trades Feb 20 - Feb 24   </vt:lpstr>
      <vt:lpstr>Daily trades Feb 27 - Mar 03   </vt:lpstr>
      <vt:lpstr>Daily trades Mar 06 - Mar 10   </vt:lpstr>
      <vt:lpstr>Daily trades Mar 13 - Mar 17   </vt:lpstr>
      <vt:lpstr>Daily trades Mar 20 - Mar 24   </vt:lpstr>
      <vt:lpstr>Daily trades Mar 27 - Mar 31   </vt:lpstr>
      <vt:lpstr>Daily trades Apr 03 - Apr 06   </vt:lpstr>
      <vt:lpstr>Daily trades Apr 11 - Apr 14   </vt:lpstr>
      <vt:lpstr>Daily trades Apr 17 - Apr 21   </vt:lpstr>
      <vt:lpstr>Daily trades Apr 24 - Apr 28   </vt:lpstr>
      <vt:lpstr>Daily trades May 02 - May 05   </vt:lpstr>
      <vt:lpstr>Daily trades May 08 - May 12   </vt:lpstr>
      <vt:lpstr>Daily trades May 15 - May 19   </vt:lpstr>
      <vt:lpstr>Daily trades May 22 - May 26   </vt:lpstr>
      <vt:lpstr>Daily trades May 29 - Jun 02   </vt:lpstr>
      <vt:lpstr>Daily trades Jun 05 - Jun 09   </vt:lpstr>
      <vt:lpstr>Daily trades Jun 12 - Jun 16   </vt:lpstr>
      <vt:lpstr>Daily trades Jun 19 - Jun 23</vt:lpstr>
      <vt:lpstr>Daily trades Jun 26 - Jun 30</vt:lpstr>
      <vt:lpstr>Daily trades Jul 3 - Jul 7</vt:lpstr>
      <vt:lpstr>Daily trades Jul 10 - Jul 14</vt:lpstr>
      <vt:lpstr>Daily trades Jul 17 - Jul 21</vt:lpstr>
      <vt:lpstr>Daily trades Jul 24 - Jul 28</vt:lpstr>
      <vt:lpstr>Daily trades Jul 31 - Aug 4</vt:lpstr>
      <vt:lpstr>Daily trades Aug 7 - Aug 11</vt:lpstr>
      <vt:lpstr>Daily trades Aug 14 - Aug 18</vt:lpstr>
      <vt:lpstr>Daily trades Aug 21 - Aug 25</vt:lpstr>
      <vt:lpstr>Daily trades Aug 28 - Sep 1</vt:lpstr>
      <vt:lpstr>Daily trades Sep 4 - Sep 8</vt:lpstr>
      <vt:lpstr>Daily trades Sep 11 - Sep 15</vt:lpstr>
      <vt:lpstr>Daily trades Sep 18 - Sep 22</vt:lpstr>
      <vt:lpstr>Daily trades Sep 25 - Sep 29</vt:lpstr>
      <vt:lpstr>Daily trades Oct 9 - Oct 13</vt:lpstr>
      <vt:lpstr>Daily trades Oct 16- Oct 20</vt:lpstr>
      <vt:lpstr>Daily trades Oct 23- Oct 27</vt:lpstr>
      <vt:lpstr>Daily trades Oct 30-Nov 3</vt:lpstr>
      <vt:lpstr>Daily trades Nov 6-Nov 10</vt:lpstr>
      <vt:lpstr>Daily trades Nov 13-Nov 17</vt:lpstr>
      <vt:lpstr>Daily trades Nov 20-Nov 24</vt:lpstr>
      <vt:lpstr>'Daily trades Nov 13-Nov 17'!JR_PAGE_ANCHOR_0_2</vt:lpstr>
      <vt:lpstr>'Daily trades Nov 20-Nov 24'!JR_PAGE_ANCHOR_0_2</vt:lpstr>
      <vt:lpstr>'Daily trades Nov 6-Nov 10'!JR_PAGE_ANCHOR_0_2</vt:lpstr>
      <vt:lpstr>'Daily trades Oct 30-Nov 3'!JR_PAGE_ANCHOR_0_2</vt:lpstr>
      <vt:lpstr>JR_PAGE_ANCHOR_0_2</vt:lpstr>
    </vt:vector>
  </TitlesOfParts>
  <Company>Alteryx,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ibd_alteryx_prod</dc:creator>
  <dc:description>SRC Composer Report</dc:description>
  <cp:lastModifiedBy>Anne Laure Harle</cp:lastModifiedBy>
  <cp:revision>1</cp:revision>
  <dcterms:created xsi:type="dcterms:W3CDTF">2023-06-19T09:21:54Z</dcterms:created>
  <dcterms:modified xsi:type="dcterms:W3CDTF">2023-11-27T09:4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d8f796d-c265-4aa3-8da9-16a0787f66d5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ContentTypeId">
    <vt:lpwstr>0x0101002740C1781737F44F9908468492C07DE2</vt:lpwstr>
  </property>
  <property fmtid="{D5CDD505-2E9C-101B-9397-08002B2CF9AE}" pid="6" name="MSIP_Label_8ffbc0b8-e97b-47d1-beac-cb0955d66f3b_Enabled">
    <vt:lpwstr>true</vt:lpwstr>
  </property>
  <property fmtid="{D5CDD505-2E9C-101B-9397-08002B2CF9AE}" pid="7" name="MSIP_Label_8ffbc0b8-e97b-47d1-beac-cb0955d66f3b_SetDate">
    <vt:lpwstr>2023-11-24T16:38:27Z</vt:lpwstr>
  </property>
  <property fmtid="{D5CDD505-2E9C-101B-9397-08002B2CF9AE}" pid="8" name="MSIP_Label_8ffbc0b8-e97b-47d1-beac-cb0955d66f3b_Method">
    <vt:lpwstr>Standard</vt:lpwstr>
  </property>
  <property fmtid="{D5CDD505-2E9C-101B-9397-08002B2CF9AE}" pid="9" name="MSIP_Label_8ffbc0b8-e97b-47d1-beac-cb0955d66f3b_Name">
    <vt:lpwstr>8ffbc0b8-e97b-47d1-beac-cb0955d66f3b</vt:lpwstr>
  </property>
  <property fmtid="{D5CDD505-2E9C-101B-9397-08002B2CF9AE}" pid="10" name="MSIP_Label_8ffbc0b8-e97b-47d1-beac-cb0955d66f3b_SiteId">
    <vt:lpwstr>614f9c25-bffa-42c7-86d8-964101f55fa2</vt:lpwstr>
  </property>
  <property fmtid="{D5CDD505-2E9C-101B-9397-08002B2CF9AE}" pid="11" name="MSIP_Label_8ffbc0b8-e97b-47d1-beac-cb0955d66f3b_ActionId">
    <vt:lpwstr>de44eb66-b441-422d-bb02-0c6da47a2aa0</vt:lpwstr>
  </property>
  <property fmtid="{D5CDD505-2E9C-101B-9397-08002B2CF9AE}" pid="12" name="MSIP_Label_8ffbc0b8-e97b-47d1-beac-cb0955d66f3b_ContentBits">
    <vt:lpwstr>2</vt:lpwstr>
  </property>
</Properties>
</file>